  <v>0</v>
          </cell>
          <cell r="T48">
            <v>0</v>
          </cell>
          <cell r="V48">
            <v>0</v>
          </cell>
        </row>
        <row r="50">
          <cell r="E50">
            <v>45111453.799999997</v>
          </cell>
          <cell r="F50">
            <v>45111453.799999997</v>
          </cell>
          <cell r="G50">
            <v>42148116.329999998</v>
          </cell>
          <cell r="H50">
            <v>42148116.329999998</v>
          </cell>
          <cell r="I50">
            <v>2963337.4699999974</v>
          </cell>
          <cell r="J50">
            <v>2963337.4699999974</v>
          </cell>
          <cell r="L50">
            <v>533218277.70999998</v>
          </cell>
          <cell r="M50">
            <v>533218277.70999998</v>
          </cell>
          <cell r="N50">
            <v>497933045.89999998</v>
          </cell>
          <cell r="O50">
            <v>497933045.89999998</v>
          </cell>
          <cell r="P50">
            <v>35285231.809999973</v>
          </cell>
          <cell r="Q50">
            <v>35285231.809999973</v>
          </cell>
          <cell r="S50">
            <v>497933045.89999998</v>
          </cell>
          <cell r="T50">
            <v>497933045.89999998</v>
          </cell>
          <cell r="V50">
            <v>544100000</v>
          </cell>
        </row>
        <row r="54">
          <cell r="C54">
            <v>600100</v>
          </cell>
          <cell r="D54" t="str">
            <v>Cost of Sale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19887000</v>
          </cell>
          <cell r="O54">
            <v>19887000</v>
          </cell>
          <cell r="P54">
            <v>-19887000</v>
          </cell>
          <cell r="Q54">
            <v>-19887000</v>
          </cell>
          <cell r="S54">
            <v>19887000</v>
          </cell>
          <cell r="T54">
            <v>19887000</v>
          </cell>
          <cell r="V54">
            <v>0</v>
          </cell>
        </row>
        <row r="55">
          <cell r="C55" t="str">
            <v>Cost Of Sal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19887000</v>
          </cell>
          <cell r="O55">
            <v>19887000</v>
          </cell>
          <cell r="P55">
            <v>-19887000</v>
          </cell>
          <cell r="Q55">
            <v>-19887000</v>
          </cell>
          <cell r="S55">
            <v>19887000</v>
          </cell>
          <cell r="T55">
            <v>19887000</v>
          </cell>
          <cell r="V55">
            <v>0</v>
          </cell>
        </row>
        <row r="57">
          <cell r="C57">
            <v>602020</v>
          </cell>
          <cell r="D57" t="str">
            <v>Cost of Gas</v>
          </cell>
          <cell r="E57">
            <v>0</v>
          </cell>
          <cell r="F57">
            <v>0</v>
          </cell>
          <cell r="G57">
            <v>2519800</v>
          </cell>
          <cell r="H57">
            <v>2519800</v>
          </cell>
          <cell r="I57">
            <v>-2519800</v>
          </cell>
          <cell r="J57">
            <v>-2519800</v>
          </cell>
          <cell r="L57">
            <v>27244.16</v>
          </cell>
          <cell r="M57">
            <v>27244.16</v>
          </cell>
          <cell r="N57">
            <v>21646959</v>
          </cell>
          <cell r="O57">
            <v>21646959</v>
          </cell>
          <cell r="P57">
            <v>-21619714.84</v>
          </cell>
          <cell r="Q57">
            <v>-21619714.84</v>
          </cell>
          <cell r="S57">
            <v>21646959</v>
          </cell>
          <cell r="T57">
            <v>21646959</v>
          </cell>
          <cell r="V57">
            <v>0</v>
          </cell>
        </row>
        <row r="58">
          <cell r="C58">
            <v>602021</v>
          </cell>
          <cell r="D58" t="str">
            <v>Cost of Gas-Iona injections</v>
          </cell>
          <cell r="E58">
            <v>413.77</v>
          </cell>
          <cell r="F58">
            <v>413.77</v>
          </cell>
          <cell r="G58">
            <v>0</v>
          </cell>
          <cell r="H58">
            <v>0</v>
          </cell>
          <cell r="I58">
            <v>413.77</v>
          </cell>
          <cell r="J58">
            <v>413.77</v>
          </cell>
          <cell r="L58">
            <v>13214216.609999999</v>
          </cell>
          <cell r="M58">
            <v>13214216.609999999</v>
          </cell>
          <cell r="N58">
            <v>0</v>
          </cell>
          <cell r="O58">
            <v>0</v>
          </cell>
          <cell r="P58">
            <v>13214216.609999999</v>
          </cell>
          <cell r="Q58">
            <v>13214216.609999999</v>
          </cell>
          <cell r="S58">
            <v>0</v>
          </cell>
          <cell r="T58">
            <v>0</v>
          </cell>
          <cell r="V58">
            <v>0</v>
          </cell>
        </row>
        <row r="59">
          <cell r="C59">
            <v>602025</v>
          </cell>
          <cell r="D59" t="str">
            <v>COGS ESSO BHP (QB)</v>
          </cell>
          <cell r="E59">
            <v>9542009.4800000004</v>
          </cell>
          <cell r="F59">
            <v>9542009.4800000004</v>
          </cell>
          <cell r="G59">
            <v>7711900</v>
          </cell>
          <cell r="H59">
            <v>7711900</v>
          </cell>
          <cell r="I59">
            <v>1830109.4800000004</v>
          </cell>
          <cell r="J59">
            <v>1830109.4800000004</v>
          </cell>
          <cell r="L59">
            <v>82614767.780000001</v>
          </cell>
          <cell r="M59">
            <v>82614767.780000001</v>
          </cell>
          <cell r="N59">
            <v>90330900</v>
          </cell>
          <cell r="O59">
            <v>90330900</v>
          </cell>
          <cell r="P59">
            <v>-7716132.2199999988</v>
          </cell>
          <cell r="Q59">
            <v>-7716132.2199999988</v>
          </cell>
          <cell r="S59">
            <v>90330900</v>
          </cell>
          <cell r="T59">
            <v>90330900</v>
          </cell>
          <cell r="V59">
            <v>147100000</v>
          </cell>
        </row>
        <row r="60">
          <cell r="C60">
            <v>602041</v>
          </cell>
          <cell r="D60" t="str">
            <v>Int-Cost of Gas</v>
          </cell>
          <cell r="E60">
            <v>155469.76000000001</v>
          </cell>
          <cell r="F60">
            <v>155469.76000000001</v>
          </cell>
          <cell r="G60">
            <v>0</v>
          </cell>
          <cell r="H60">
            <v>0</v>
          </cell>
          <cell r="I60">
            <v>155469.76000000001</v>
          </cell>
          <cell r="J60">
            <v>155469.76000000001</v>
          </cell>
          <cell r="L60">
            <v>2029559.28</v>
          </cell>
          <cell r="M60">
            <v>2029559.28</v>
          </cell>
          <cell r="N60">
            <v>0</v>
          </cell>
          <cell r="O60">
            <v>0</v>
          </cell>
          <cell r="P60">
            <v>2029559.28</v>
          </cell>
          <cell r="Q60">
            <v>2029559.28</v>
          </cell>
          <cell r="S60">
            <v>0</v>
          </cell>
          <cell r="T60">
            <v>0</v>
          </cell>
          <cell r="V60">
            <v>0</v>
          </cell>
        </row>
        <row r="61">
          <cell r="C61">
            <v>602050</v>
          </cell>
          <cell r="D61" t="str">
            <v>COGS Vencorp Trading Amounts</v>
          </cell>
          <cell r="E61">
            <v>905226.36</v>
          </cell>
          <cell r="F61">
            <v>905226.36</v>
          </cell>
          <cell r="G61">
            <v>0</v>
          </cell>
          <cell r="H61">
            <v>0</v>
          </cell>
          <cell r="I61">
            <v>905226.36</v>
          </cell>
          <cell r="J61">
            <v>905226.36</v>
          </cell>
          <cell r="L61">
            <v>31347719.379999999</v>
          </cell>
          <cell r="M61">
            <v>31347719.379999999</v>
          </cell>
          <cell r="N61">
            <v>0</v>
          </cell>
          <cell r="O61">
            <v>0</v>
          </cell>
          <cell r="P61">
            <v>31347719.379999999</v>
          </cell>
          <cell r="Q61">
            <v>31347719.379999999</v>
          </cell>
          <cell r="S61">
            <v>0</v>
          </cell>
          <cell r="T61">
            <v>0</v>
          </cell>
          <cell r="V61">
            <v>0</v>
          </cell>
        </row>
        <row r="62">
          <cell r="C62">
            <v>602052</v>
          </cell>
          <cell r="D62" t="str">
            <v>ESSO BHP Additional MDQ</v>
          </cell>
          <cell r="E62">
            <v>0</v>
          </cell>
          <cell r="F62">
            <v>0</v>
          </cell>
          <cell r="G62">
            <v>24032</v>
          </cell>
          <cell r="H62">
            <v>24032</v>
          </cell>
          <cell r="I62">
            <v>-24032</v>
          </cell>
          <cell r="J62">
            <v>-24032</v>
          </cell>
          <cell r="L62">
            <v>0</v>
          </cell>
          <cell r="M62">
            <v>0</v>
          </cell>
          <cell r="N62">
            <v>372059</v>
          </cell>
          <cell r="O62">
            <v>372059</v>
          </cell>
          <cell r="P62">
            <v>-372059</v>
          </cell>
          <cell r="Q62">
            <v>-372059</v>
          </cell>
          <cell r="S62">
            <v>372059</v>
          </cell>
          <cell r="T62">
            <v>372059</v>
          </cell>
          <cell r="V62">
            <v>0</v>
          </cell>
        </row>
        <row r="63">
          <cell r="C63">
            <v>602055</v>
          </cell>
          <cell r="D63" t="str">
            <v>Gas fixed costs</v>
          </cell>
          <cell r="E63">
            <v>31832.98</v>
          </cell>
          <cell r="F63">
            <v>31832.98</v>
          </cell>
          <cell r="G63">
            <v>362900</v>
          </cell>
          <cell r="H63">
            <v>362900</v>
          </cell>
          <cell r="I63">
            <v>-331067.02</v>
          </cell>
          <cell r="J63">
            <v>-331067.02</v>
          </cell>
          <cell r="L63">
            <v>5395341.1900000004</v>
          </cell>
          <cell r="M63">
            <v>5395341.1900000004</v>
          </cell>
          <cell r="N63">
            <v>6253300</v>
          </cell>
          <cell r="O63">
            <v>6253300</v>
          </cell>
          <cell r="P63">
            <v>-857958.80999999959</v>
          </cell>
          <cell r="Q63">
            <v>-857958.80999999959</v>
          </cell>
          <cell r="S63">
            <v>6253300</v>
          </cell>
          <cell r="T63">
            <v>6253300</v>
          </cell>
          <cell r="V63">
            <v>0</v>
          </cell>
        </row>
        <row r="64">
          <cell r="C64">
            <v>602200</v>
          </cell>
          <cell r="D64" t="str">
            <v>Gascor Agency Expense</v>
          </cell>
          <cell r="E64">
            <v>58078.02</v>
          </cell>
          <cell r="F64">
            <v>58078.02</v>
          </cell>
          <cell r="G64">
            <v>0</v>
          </cell>
          <cell r="H64">
            <v>0</v>
          </cell>
          <cell r="I64">
            <v>58078.02</v>
          </cell>
          <cell r="J64">
            <v>58078.02</v>
          </cell>
          <cell r="L64">
            <v>696869.06</v>
          </cell>
          <cell r="M64">
            <v>696869.06</v>
          </cell>
          <cell r="N64">
            <v>0</v>
          </cell>
          <cell r="O64">
            <v>0</v>
          </cell>
          <cell r="P64">
            <v>696869.06</v>
          </cell>
          <cell r="Q64">
            <v>696869.06</v>
          </cell>
          <cell r="S64">
            <v>0</v>
          </cell>
          <cell r="T64">
            <v>0</v>
          </cell>
          <cell r="V64">
            <v>0</v>
          </cell>
        </row>
        <row r="65">
          <cell r="C65">
            <v>605200</v>
          </cell>
          <cell r="D65" t="str">
            <v>EITP Energy from Other DB'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11480.65</v>
          </cell>
          <cell r="M65">
            <v>11480.65</v>
          </cell>
          <cell r="N65">
            <v>0</v>
          </cell>
          <cell r="O65">
            <v>0</v>
          </cell>
          <cell r="P65">
            <v>11480.65</v>
          </cell>
          <cell r="Q65">
            <v>11480.65</v>
          </cell>
          <cell r="S65">
            <v>0</v>
          </cell>
          <cell r="T65">
            <v>0</v>
          </cell>
          <cell r="V65">
            <v>0</v>
          </cell>
        </row>
        <row r="66">
          <cell r="C66">
            <v>605600</v>
          </cell>
          <cell r="D66" t="str">
            <v>Franchise Pool Energy</v>
          </cell>
          <cell r="E66">
            <v>8844208.0800000001</v>
          </cell>
          <cell r="F66">
            <v>8844208.0800000001</v>
          </cell>
          <cell r="G66">
            <v>15656500</v>
          </cell>
          <cell r="H66">
            <v>15656500</v>
          </cell>
          <cell r="I66">
            <v>-6812291.9199999999</v>
          </cell>
          <cell r="J66">
            <v>-6812291.9199999999</v>
          </cell>
          <cell r="L66">
            <v>157962161.63</v>
          </cell>
          <cell r="M66">
            <v>157962161.63</v>
          </cell>
          <cell r="N66">
            <v>197245400</v>
          </cell>
          <cell r="O66">
            <v>197245400</v>
          </cell>
          <cell r="P66">
            <v>-39283238.370000005</v>
          </cell>
          <cell r="Q66">
            <v>-39283238.370000005</v>
          </cell>
          <cell r="S66">
            <v>197245400</v>
          </cell>
          <cell r="T66">
            <v>197245400</v>
          </cell>
          <cell r="V66">
            <v>285500000</v>
          </cell>
        </row>
        <row r="67">
          <cell r="C67">
            <v>605610</v>
          </cell>
          <cell r="D67" t="str">
            <v>Franchise 1+2 Way Hedges</v>
          </cell>
          <cell r="E67">
            <v>168861.32</v>
          </cell>
          <cell r="F67">
            <v>168861.32</v>
          </cell>
          <cell r="G67">
            <v>0</v>
          </cell>
          <cell r="H67">
            <v>0</v>
          </cell>
          <cell r="I67">
            <v>168861.32</v>
          </cell>
          <cell r="J67">
            <v>168861.32</v>
          </cell>
          <cell r="L67">
            <v>446212.62</v>
          </cell>
          <cell r="M67">
            <v>446212.62</v>
          </cell>
          <cell r="N67">
            <v>0</v>
          </cell>
          <cell r="O67">
            <v>0</v>
          </cell>
          <cell r="P67">
            <v>446212.62</v>
          </cell>
          <cell r="Q67">
            <v>446212.62</v>
          </cell>
          <cell r="S67">
            <v>0</v>
          </cell>
          <cell r="T67">
            <v>0</v>
          </cell>
          <cell r="V67">
            <v>0</v>
          </cell>
        </row>
        <row r="68">
          <cell r="C68">
            <v>605620</v>
          </cell>
          <cell r="D68" t="str">
            <v>Embedded Generation</v>
          </cell>
          <cell r="E68">
            <v>1349355.03</v>
          </cell>
          <cell r="F68">
            <v>1349355.03</v>
          </cell>
          <cell r="G68">
            <v>0</v>
          </cell>
          <cell r="H68">
            <v>0</v>
          </cell>
          <cell r="I68">
            <v>1349355.03</v>
          </cell>
          <cell r="J68">
            <v>1349355.03</v>
          </cell>
          <cell r="L68">
            <v>17558720.940000001</v>
          </cell>
          <cell r="M68">
            <v>17558720.940000001</v>
          </cell>
          <cell r="N68">
            <v>0</v>
          </cell>
          <cell r="O68">
            <v>0</v>
          </cell>
          <cell r="P68">
            <v>17558720.940000001</v>
          </cell>
          <cell r="Q68">
            <v>17558720.940000001</v>
          </cell>
          <cell r="S68">
            <v>0</v>
          </cell>
          <cell r="T68">
            <v>0</v>
          </cell>
          <cell r="V68">
            <v>0</v>
          </cell>
        </row>
        <row r="69">
          <cell r="C69">
            <v>605630</v>
          </cell>
          <cell r="D69" t="str">
            <v>Cost of RECs</v>
          </cell>
          <cell r="E69">
            <v>80000</v>
          </cell>
          <cell r="F69">
            <v>80000</v>
          </cell>
          <cell r="G69">
            <v>0</v>
          </cell>
          <cell r="H69">
            <v>0</v>
          </cell>
          <cell r="I69">
            <v>80000</v>
          </cell>
          <cell r="J69">
            <v>80000</v>
          </cell>
          <cell r="L69">
            <v>360000</v>
          </cell>
          <cell r="M69">
            <v>360000</v>
          </cell>
          <cell r="N69">
            <v>0</v>
          </cell>
          <cell r="O69">
            <v>0</v>
          </cell>
          <cell r="P69">
            <v>360000</v>
          </cell>
          <cell r="Q69">
            <v>360000</v>
          </cell>
          <cell r="S69">
            <v>0</v>
          </cell>
          <cell r="T69">
            <v>0</v>
          </cell>
          <cell r="V69">
            <v>0</v>
          </cell>
        </row>
        <row r="70">
          <cell r="C70">
            <v>605700</v>
          </cell>
          <cell r="D70" t="str">
            <v>Contestable Pool Energy</v>
          </cell>
          <cell r="E70">
            <v>5813214.6900000004</v>
          </cell>
          <cell r="F70">
            <v>5813214.6900000004</v>
          </cell>
          <cell r="G70">
            <v>5864200</v>
          </cell>
          <cell r="H70">
            <v>5864200</v>
          </cell>
          <cell r="I70">
            <v>-50985.30999999959</v>
          </cell>
          <cell r="J70">
            <v>-50985.30999999959</v>
          </cell>
          <cell r="L70">
            <v>66790823.710000001</v>
          </cell>
          <cell r="M70">
            <v>66790823.710000001</v>
          </cell>
          <cell r="N70">
            <v>69723000</v>
          </cell>
          <cell r="O70">
            <v>69723000</v>
          </cell>
          <cell r="P70">
            <v>-2932176.2899999991</v>
          </cell>
          <cell r="Q70">
            <v>-2932176.2899999991</v>
          </cell>
          <cell r="S70">
            <v>69723000</v>
          </cell>
          <cell r="T70">
            <v>69723000</v>
          </cell>
          <cell r="V70">
            <v>0</v>
          </cell>
        </row>
        <row r="71">
          <cell r="C71">
            <v>605710</v>
          </cell>
          <cell r="D71" t="str">
            <v>Contestable 1+2 Way Hedges</v>
          </cell>
          <cell r="E71">
            <v>-92683.88</v>
          </cell>
          <cell r="F71">
            <v>-92683.88</v>
          </cell>
          <cell r="G71">
            <v>0</v>
          </cell>
          <cell r="H71">
            <v>0</v>
          </cell>
          <cell r="I71">
            <v>-92683.88</v>
          </cell>
          <cell r="J71">
            <v>-92683.88</v>
          </cell>
          <cell r="L71">
            <v>-4834321.17</v>
          </cell>
          <cell r="M71">
            <v>-4834321.17</v>
          </cell>
          <cell r="N71">
            <v>0</v>
          </cell>
          <cell r="O71">
            <v>0</v>
          </cell>
          <cell r="P71">
            <v>-4834321.17</v>
          </cell>
          <cell r="Q71">
            <v>-4834321.17</v>
          </cell>
          <cell r="S71">
            <v>0</v>
          </cell>
          <cell r="T71">
            <v>0</v>
          </cell>
          <cell r="V71">
            <v>0</v>
          </cell>
        </row>
        <row r="72">
          <cell r="C72">
            <v>605800</v>
          </cell>
          <cell r="D72" t="str">
            <v>Energy Fees</v>
          </cell>
          <cell r="E72">
            <v>73158.27</v>
          </cell>
          <cell r="F72">
            <v>73158.27</v>
          </cell>
          <cell r="G72">
            <v>0</v>
          </cell>
          <cell r="H72">
            <v>0</v>
          </cell>
          <cell r="I72">
            <v>73158.27</v>
          </cell>
          <cell r="J72">
            <v>73158.27</v>
          </cell>
          <cell r="L72">
            <v>3371533.42</v>
          </cell>
          <cell r="M72">
            <v>3371533.42</v>
          </cell>
          <cell r="N72">
            <v>0</v>
          </cell>
          <cell r="O72">
            <v>0</v>
          </cell>
          <cell r="P72">
            <v>3371533.42</v>
          </cell>
          <cell r="Q72">
            <v>3371533.42</v>
          </cell>
          <cell r="S72">
            <v>0</v>
          </cell>
          <cell r="T72">
            <v>0</v>
          </cell>
          <cell r="V72">
            <v>0</v>
          </cell>
        </row>
        <row r="73">
          <cell r="C73">
            <v>605805</v>
          </cell>
          <cell r="D73" t="str">
            <v>NEMMCO Charges</v>
          </cell>
          <cell r="E73">
            <v>9520.73</v>
          </cell>
          <cell r="F73">
            <v>9520.73</v>
          </cell>
          <cell r="G73">
            <v>0</v>
          </cell>
          <cell r="H73">
            <v>0</v>
          </cell>
          <cell r="I73">
            <v>9520.73</v>
          </cell>
          <cell r="J73">
            <v>9520.73</v>
          </cell>
          <cell r="L73">
            <v>1368085.51</v>
          </cell>
          <cell r="M73">
            <v>1368085.51</v>
          </cell>
          <cell r="N73">
            <v>0</v>
          </cell>
          <cell r="O73">
            <v>0</v>
          </cell>
          <cell r="P73">
            <v>1368085.51</v>
          </cell>
          <cell r="Q73">
            <v>1368085.51</v>
          </cell>
          <cell r="S73">
            <v>0</v>
          </cell>
          <cell r="T73">
            <v>0</v>
          </cell>
          <cell r="V73">
            <v>0</v>
          </cell>
        </row>
        <row r="74">
          <cell r="C74">
            <v>605815</v>
          </cell>
          <cell r="D74" t="str">
            <v>Green Energy Market (GEM) Cost</v>
          </cell>
          <cell r="E74">
            <v>3333.34</v>
          </cell>
          <cell r="F74">
            <v>3333.34</v>
          </cell>
          <cell r="G74">
            <v>0</v>
          </cell>
          <cell r="H74">
            <v>0</v>
          </cell>
          <cell r="I74">
            <v>3333.34</v>
          </cell>
          <cell r="J74">
            <v>3333.34</v>
          </cell>
          <cell r="L74">
            <v>6666.68</v>
          </cell>
          <cell r="M74">
            <v>6666.68</v>
          </cell>
          <cell r="N74">
            <v>0</v>
          </cell>
          <cell r="O74">
            <v>0</v>
          </cell>
          <cell r="P74">
            <v>6666.68</v>
          </cell>
          <cell r="Q74">
            <v>6666.68</v>
          </cell>
          <cell r="S74">
            <v>0</v>
          </cell>
          <cell r="T74">
            <v>0</v>
          </cell>
          <cell r="V74">
            <v>0</v>
          </cell>
        </row>
        <row r="75">
          <cell r="C75">
            <v>605820</v>
          </cell>
          <cell r="D75" t="str">
            <v>Ancillary Charges</v>
          </cell>
          <cell r="E75">
            <v>293473.15999999997</v>
          </cell>
          <cell r="F75">
            <v>293473.15999999997</v>
          </cell>
          <cell r="G75">
            <v>0</v>
          </cell>
          <cell r="H75">
            <v>0</v>
          </cell>
          <cell r="I75">
            <v>293473.15999999997</v>
          </cell>
          <cell r="J75">
            <v>293473.15999999997</v>
          </cell>
          <cell r="L75">
            <v>3386556.94</v>
          </cell>
          <cell r="M75">
            <v>3386556.94</v>
          </cell>
          <cell r="N75">
            <v>0</v>
          </cell>
          <cell r="O75">
            <v>0</v>
          </cell>
          <cell r="P75">
            <v>3386556.94</v>
          </cell>
          <cell r="Q75">
            <v>3386556.94</v>
          </cell>
          <cell r="S75">
            <v>0</v>
          </cell>
          <cell r="T75">
            <v>0</v>
          </cell>
          <cell r="V75">
            <v>0</v>
          </cell>
        </row>
        <row r="76">
          <cell r="C76">
            <v>605825</v>
          </cell>
          <cell r="D76" t="str">
            <v>Option Fees</v>
          </cell>
          <cell r="E76">
            <v>129675</v>
          </cell>
          <cell r="F76">
            <v>129675</v>
          </cell>
          <cell r="G76">
            <v>0</v>
          </cell>
          <cell r="H76">
            <v>0</v>
          </cell>
          <cell r="I76">
            <v>129675</v>
          </cell>
          <cell r="J76">
            <v>129675</v>
          </cell>
          <cell r="L76">
            <v>850475.82</v>
          </cell>
          <cell r="M76">
            <v>850475.82</v>
          </cell>
          <cell r="N76">
            <v>0</v>
          </cell>
          <cell r="O76">
            <v>0</v>
          </cell>
          <cell r="P76">
            <v>850475.82</v>
          </cell>
          <cell r="Q76">
            <v>850475.82</v>
          </cell>
          <cell r="S76">
            <v>0</v>
          </cell>
          <cell r="T76">
            <v>0</v>
          </cell>
          <cell r="V76">
            <v>0</v>
          </cell>
        </row>
        <row r="77">
          <cell r="C77">
            <v>606000</v>
          </cell>
          <cell r="D77" t="str">
            <v>Smelter Reduction Levy</v>
          </cell>
          <cell r="E77">
            <v>685411.7</v>
          </cell>
          <cell r="F77">
            <v>685411.7</v>
          </cell>
          <cell r="G77">
            <v>0</v>
          </cell>
          <cell r="H77">
            <v>0</v>
          </cell>
          <cell r="I77">
            <v>685411.7</v>
          </cell>
          <cell r="J77">
            <v>685411.7</v>
          </cell>
          <cell r="L77">
            <v>10998348.92</v>
          </cell>
          <cell r="M77">
            <v>10998348.92</v>
          </cell>
          <cell r="N77">
            <v>0</v>
          </cell>
          <cell r="O77">
            <v>0</v>
          </cell>
          <cell r="P77">
            <v>10998348.92</v>
          </cell>
          <cell r="Q77">
            <v>10998348.92</v>
          </cell>
          <cell r="S77">
            <v>0</v>
          </cell>
          <cell r="T77">
            <v>0</v>
          </cell>
          <cell r="V77">
            <v>0</v>
          </cell>
        </row>
        <row r="78">
          <cell r="C78">
            <v>606100</v>
          </cell>
          <cell r="D78" t="str">
            <v>Cross Boundary Purchases</v>
          </cell>
          <cell r="E78">
            <v>0.79</v>
          </cell>
          <cell r="F78">
            <v>0.79</v>
          </cell>
          <cell r="G78">
            <v>0</v>
          </cell>
          <cell r="H78">
            <v>0</v>
          </cell>
          <cell r="I78">
            <v>0.79</v>
          </cell>
          <cell r="J78">
            <v>0.79</v>
          </cell>
          <cell r="L78">
            <v>0.79</v>
          </cell>
          <cell r="M78">
            <v>0.79</v>
          </cell>
          <cell r="N78">
            <v>0</v>
          </cell>
          <cell r="O78">
            <v>0</v>
          </cell>
          <cell r="P78">
            <v>0.79</v>
          </cell>
          <cell r="Q78">
            <v>0.79</v>
          </cell>
          <cell r="S78">
            <v>0</v>
          </cell>
          <cell r="T78">
            <v>0</v>
          </cell>
          <cell r="V78">
            <v>0</v>
          </cell>
        </row>
        <row r="79">
          <cell r="C79">
            <v>606200</v>
          </cell>
          <cell r="D79" t="str">
            <v>Energy Brokerage</v>
          </cell>
          <cell r="E79">
            <v>33550.239999999998</v>
          </cell>
          <cell r="F79">
            <v>33550.239999999998</v>
          </cell>
          <cell r="G79">
            <v>0</v>
          </cell>
          <cell r="H79">
            <v>0</v>
          </cell>
          <cell r="I79">
            <v>33550.239999999998</v>
          </cell>
          <cell r="J79">
            <v>33550.239999999998</v>
          </cell>
          <cell r="L79">
            <v>667384.24</v>
          </cell>
          <cell r="M79">
            <v>667384.24</v>
          </cell>
          <cell r="N79">
            <v>0</v>
          </cell>
          <cell r="O79">
            <v>0</v>
          </cell>
          <cell r="P79">
            <v>667384.24</v>
          </cell>
          <cell r="Q79">
            <v>667384.24</v>
          </cell>
          <cell r="S79">
            <v>0</v>
          </cell>
          <cell r="T79">
            <v>0</v>
          </cell>
          <cell r="V79">
            <v>0</v>
          </cell>
        </row>
        <row r="80">
          <cell r="C80">
            <v>607000</v>
          </cell>
          <cell r="D80" t="str">
            <v>AES MHA Premiums</v>
          </cell>
          <cell r="E80">
            <v>2758572</v>
          </cell>
          <cell r="F80">
            <v>2758572</v>
          </cell>
          <cell r="G80">
            <v>2780000</v>
          </cell>
          <cell r="H80">
            <v>2780000</v>
          </cell>
          <cell r="I80">
            <v>-21428</v>
          </cell>
          <cell r="J80">
            <v>-21428</v>
          </cell>
          <cell r="L80">
            <v>32952653</v>
          </cell>
          <cell r="M80">
            <v>32952653</v>
          </cell>
          <cell r="N80">
            <v>33060000</v>
          </cell>
          <cell r="O80">
            <v>33060000</v>
          </cell>
          <cell r="P80">
            <v>-107347</v>
          </cell>
          <cell r="Q80">
            <v>-107347</v>
          </cell>
          <cell r="S80">
            <v>33060000</v>
          </cell>
          <cell r="T80">
            <v>33060000</v>
          </cell>
          <cell r="V80">
            <v>33100000</v>
          </cell>
        </row>
        <row r="81">
          <cell r="C81">
            <v>607010</v>
          </cell>
          <cell r="D81" t="str">
            <v>AES MHA Expenditure</v>
          </cell>
          <cell r="E81">
            <v>80144.31</v>
          </cell>
          <cell r="F81">
            <v>80144.31</v>
          </cell>
          <cell r="G81">
            <v>0</v>
          </cell>
          <cell r="H81">
            <v>0</v>
          </cell>
          <cell r="I81">
            <v>80144.31</v>
          </cell>
          <cell r="J81">
            <v>80144.31</v>
          </cell>
          <cell r="L81">
            <v>4675690.05</v>
          </cell>
          <cell r="M81">
            <v>4675690.05</v>
          </cell>
          <cell r="N81">
            <v>0</v>
          </cell>
          <cell r="O81">
            <v>0</v>
          </cell>
          <cell r="P81">
            <v>4675690.05</v>
          </cell>
          <cell r="Q81">
            <v>4675690.05</v>
          </cell>
          <cell r="S81">
            <v>0</v>
          </cell>
          <cell r="T81">
            <v>0</v>
          </cell>
          <cell r="V81">
            <v>0</v>
          </cell>
        </row>
        <row r="82">
          <cell r="C82">
            <v>607190</v>
          </cell>
          <cell r="D82" t="str">
            <v>Unrealised losses-derivativ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V82">
            <v>8400000</v>
          </cell>
        </row>
        <row r="83">
          <cell r="C83" t="str">
            <v>Energy Cost of Sales</v>
          </cell>
          <cell r="E83">
            <v>30922825.149999999</v>
          </cell>
          <cell r="F83">
            <v>30922825.149999999</v>
          </cell>
          <cell r="G83">
            <v>34919332</v>
          </cell>
          <cell r="H83">
            <v>34919332</v>
          </cell>
          <cell r="I83">
            <v>-3996506.8500000015</v>
          </cell>
          <cell r="J83">
            <v>-3996506.8500000015</v>
          </cell>
          <cell r="L83">
            <v>431898191.21000004</v>
          </cell>
          <cell r="M83">
            <v>431898191.21000004</v>
          </cell>
          <cell r="N83">
            <v>418631618</v>
          </cell>
          <cell r="O83">
            <v>418631618</v>
          </cell>
          <cell r="P83">
            <v>13266573.210000038</v>
          </cell>
          <cell r="Q83">
            <v>13266573.210000038</v>
          </cell>
          <cell r="S83">
            <v>418631618</v>
          </cell>
          <cell r="T83">
            <v>418631618</v>
          </cell>
          <cell r="V83">
            <v>474100000</v>
          </cell>
        </row>
        <row r="85">
          <cell r="C85">
            <v>611000</v>
          </cell>
          <cell r="D85" t="str">
            <v>Salaries Ordinary Time</v>
          </cell>
          <cell r="E85">
            <v>639318.79</v>
          </cell>
          <cell r="F85">
            <v>639318.79</v>
          </cell>
          <cell r="G85">
            <v>470313</v>
          </cell>
          <cell r="H85">
            <v>470313</v>
          </cell>
          <cell r="I85">
            <v>169005.79000000004</v>
          </cell>
          <cell r="J85">
            <v>169005.79000000004</v>
          </cell>
          <cell r="L85">
            <v>5210055.2</v>
          </cell>
          <cell r="M85">
            <v>5210055.2</v>
          </cell>
          <cell r="N85">
            <v>5643756</v>
          </cell>
          <cell r="O85">
            <v>5643756</v>
          </cell>
          <cell r="P85">
            <v>-433700.79999999981</v>
          </cell>
          <cell r="Q85">
            <v>-433700.79999999981</v>
          </cell>
          <cell r="S85">
            <v>5643756</v>
          </cell>
          <cell r="T85">
            <v>5643756</v>
          </cell>
          <cell r="V85">
            <v>5850000</v>
          </cell>
        </row>
        <row r="86">
          <cell r="C86">
            <v>611090</v>
          </cell>
          <cell r="D86" t="str">
            <v>Salaries Suspense Normal Time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56502.37</v>
          </cell>
          <cell r="M86">
            <v>56502.37</v>
          </cell>
          <cell r="N86">
            <v>0</v>
          </cell>
          <cell r="O86">
            <v>0</v>
          </cell>
          <cell r="P86">
            <v>56502.37</v>
          </cell>
          <cell r="Q86">
            <v>56502.37</v>
          </cell>
          <cell r="S86">
            <v>0</v>
          </cell>
          <cell r="T86">
            <v>0</v>
          </cell>
          <cell r="V86">
            <v>0</v>
          </cell>
        </row>
        <row r="87">
          <cell r="C87">
            <v>611200</v>
          </cell>
          <cell r="D87" t="str">
            <v>Oncosts Expense</v>
          </cell>
          <cell r="E87">
            <v>240038.42</v>
          </cell>
          <cell r="F87">
            <v>240038.42</v>
          </cell>
          <cell r="G87">
            <v>0</v>
          </cell>
          <cell r="H87">
            <v>0</v>
          </cell>
          <cell r="I87">
            <v>240038.42</v>
          </cell>
          <cell r="J87">
            <v>240038.42</v>
          </cell>
          <cell r="L87">
            <v>1409619.78</v>
          </cell>
          <cell r="M87">
            <v>1409619.78</v>
          </cell>
          <cell r="N87">
            <v>0</v>
          </cell>
          <cell r="O87">
            <v>0</v>
          </cell>
          <cell r="P87">
            <v>1409619.78</v>
          </cell>
          <cell r="Q87">
            <v>1409619.78</v>
          </cell>
          <cell r="S87">
            <v>0</v>
          </cell>
          <cell r="T87">
            <v>0</v>
          </cell>
          <cell r="V87">
            <v>0</v>
          </cell>
        </row>
        <row r="88">
          <cell r="C88">
            <v>611910</v>
          </cell>
          <cell r="D88" t="str">
            <v>Salaries Redundancy Payment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89353.88</v>
          </cell>
          <cell r="M88">
            <v>89353.88</v>
          </cell>
          <cell r="N88">
            <v>0</v>
          </cell>
          <cell r="O88">
            <v>0</v>
          </cell>
          <cell r="P88">
            <v>89353.88</v>
          </cell>
          <cell r="Q88">
            <v>89353.88</v>
          </cell>
          <cell r="S88">
            <v>0</v>
          </cell>
          <cell r="T88">
            <v>0</v>
          </cell>
          <cell r="V88">
            <v>0</v>
          </cell>
        </row>
        <row r="89">
          <cell r="C89">
            <v>614000</v>
          </cell>
          <cell r="D89" t="str">
            <v>Contracts Labour Non-Payroll</v>
          </cell>
          <cell r="E89">
            <v>-38454.01</v>
          </cell>
          <cell r="F89">
            <v>-38454.01</v>
          </cell>
          <cell r="G89">
            <v>0</v>
          </cell>
          <cell r="H89">
            <v>0</v>
          </cell>
          <cell r="I89">
            <v>-38454.01</v>
          </cell>
          <cell r="J89">
            <v>-38454.01</v>
          </cell>
          <cell r="L89">
            <v>188089.60000000001</v>
          </cell>
          <cell r="M89">
            <v>188089.60000000001</v>
          </cell>
          <cell r="N89">
            <v>0</v>
          </cell>
          <cell r="O89">
            <v>0</v>
          </cell>
          <cell r="P89">
            <v>188089.60000000001</v>
          </cell>
          <cell r="Q89">
            <v>188089.60000000001</v>
          </cell>
          <cell r="S89">
            <v>0</v>
          </cell>
          <cell r="T89">
            <v>0</v>
          </cell>
          <cell r="V89">
            <v>0</v>
          </cell>
        </row>
        <row r="90">
          <cell r="C90">
            <v>614050</v>
          </cell>
          <cell r="D90" t="str">
            <v>Temporary Staff - Agency</v>
          </cell>
          <cell r="E90">
            <v>5795.2</v>
          </cell>
          <cell r="F90">
            <v>5795.2</v>
          </cell>
          <cell r="G90">
            <v>0</v>
          </cell>
          <cell r="H90">
            <v>0</v>
          </cell>
          <cell r="I90">
            <v>5795.2</v>
          </cell>
          <cell r="J90">
            <v>5795.2</v>
          </cell>
          <cell r="L90">
            <v>142171.01</v>
          </cell>
          <cell r="M90">
            <v>142171.01</v>
          </cell>
          <cell r="N90">
            <v>0</v>
          </cell>
          <cell r="O90">
            <v>0</v>
          </cell>
          <cell r="P90">
            <v>142171.01</v>
          </cell>
          <cell r="Q90">
            <v>142171.01</v>
          </cell>
          <cell r="S90">
            <v>0</v>
          </cell>
          <cell r="T90">
            <v>0</v>
          </cell>
          <cell r="V90">
            <v>0</v>
          </cell>
        </row>
        <row r="91">
          <cell r="C91">
            <v>614055</v>
          </cell>
          <cell r="D91" t="str">
            <v>Payroll Tax -Agency</v>
          </cell>
          <cell r="E91">
            <v>397.56</v>
          </cell>
          <cell r="F91">
            <v>397.56</v>
          </cell>
          <cell r="G91">
            <v>0</v>
          </cell>
          <cell r="H91">
            <v>0</v>
          </cell>
          <cell r="I91">
            <v>397.56</v>
          </cell>
          <cell r="J91">
            <v>397.56</v>
          </cell>
          <cell r="L91">
            <v>6926.64</v>
          </cell>
          <cell r="M91">
            <v>6926.64</v>
          </cell>
          <cell r="N91">
            <v>0</v>
          </cell>
          <cell r="O91">
            <v>0</v>
          </cell>
          <cell r="P91">
            <v>6926.64</v>
          </cell>
          <cell r="Q91">
            <v>6926.64</v>
          </cell>
          <cell r="S91">
            <v>0</v>
          </cell>
          <cell r="T91">
            <v>0</v>
          </cell>
          <cell r="V91">
            <v>0</v>
          </cell>
        </row>
        <row r="92">
          <cell r="C92">
            <v>615130</v>
          </cell>
          <cell r="D92" t="str">
            <v>Sick Leave O-C Crdts Sals</v>
          </cell>
          <cell r="E92">
            <v>-10896.94</v>
          </cell>
          <cell r="F92">
            <v>-10896.94</v>
          </cell>
          <cell r="G92">
            <v>0</v>
          </cell>
          <cell r="H92">
            <v>0</v>
          </cell>
          <cell r="I92">
            <v>-10896.94</v>
          </cell>
          <cell r="J92">
            <v>-10896.94</v>
          </cell>
          <cell r="L92">
            <v>-65021.34</v>
          </cell>
          <cell r="M92">
            <v>-65021.34</v>
          </cell>
          <cell r="N92">
            <v>0</v>
          </cell>
          <cell r="O92">
            <v>0</v>
          </cell>
          <cell r="P92">
            <v>-65021.34</v>
          </cell>
          <cell r="Q92">
            <v>-65021.34</v>
          </cell>
          <cell r="S92">
            <v>0</v>
          </cell>
          <cell r="T92">
            <v>0</v>
          </cell>
          <cell r="V92">
            <v>0</v>
          </cell>
        </row>
        <row r="93">
          <cell r="C93">
            <v>615135</v>
          </cell>
          <cell r="D93" t="str">
            <v>Sick Leave Taken - Salaries</v>
          </cell>
          <cell r="E93">
            <v>7298.89</v>
          </cell>
          <cell r="F93">
            <v>7298.89</v>
          </cell>
          <cell r="G93">
            <v>0</v>
          </cell>
          <cell r="H93">
            <v>0</v>
          </cell>
          <cell r="I93">
            <v>7298.89</v>
          </cell>
          <cell r="J93">
            <v>7298.89</v>
          </cell>
          <cell r="L93">
            <v>27842.82</v>
          </cell>
          <cell r="M93">
            <v>27842.82</v>
          </cell>
          <cell r="N93">
            <v>0</v>
          </cell>
          <cell r="O93">
            <v>0</v>
          </cell>
          <cell r="P93">
            <v>27842.82</v>
          </cell>
          <cell r="Q93">
            <v>27842.82</v>
          </cell>
          <cell r="S93">
            <v>0</v>
          </cell>
          <cell r="T93">
            <v>0</v>
          </cell>
          <cell r="V93">
            <v>0</v>
          </cell>
        </row>
        <row r="94">
          <cell r="C94">
            <v>615140</v>
          </cell>
          <cell r="D94" t="str">
            <v>O/Paid Lv O-C Crdts Sals</v>
          </cell>
          <cell r="E94">
            <v>-28204.09</v>
          </cell>
          <cell r="F94">
            <v>-28204.09</v>
          </cell>
          <cell r="G94">
            <v>0</v>
          </cell>
          <cell r="H94">
            <v>0</v>
          </cell>
          <cell r="I94">
            <v>-28204.09</v>
          </cell>
          <cell r="J94">
            <v>-28204.09</v>
          </cell>
          <cell r="L94">
            <v>-173826.03</v>
          </cell>
          <cell r="M94">
            <v>-173826.03</v>
          </cell>
          <cell r="N94">
            <v>0</v>
          </cell>
          <cell r="O94">
            <v>0</v>
          </cell>
          <cell r="P94">
            <v>-173826.03</v>
          </cell>
          <cell r="Q94">
            <v>-173826.03</v>
          </cell>
          <cell r="S94">
            <v>0</v>
          </cell>
          <cell r="T94">
            <v>0</v>
          </cell>
          <cell r="V94">
            <v>0</v>
          </cell>
        </row>
        <row r="95">
          <cell r="C95">
            <v>615145</v>
          </cell>
          <cell r="D95" t="str">
            <v>O/Paid Lv Taken Sals</v>
          </cell>
          <cell r="E95">
            <v>41844.47</v>
          </cell>
          <cell r="F95">
            <v>41844.47</v>
          </cell>
          <cell r="G95">
            <v>0</v>
          </cell>
          <cell r="H95">
            <v>0</v>
          </cell>
          <cell r="I95">
            <v>41844.47</v>
          </cell>
          <cell r="J95">
            <v>41844.47</v>
          </cell>
          <cell r="L95">
            <v>170146.48</v>
          </cell>
          <cell r="M95">
            <v>170146.48</v>
          </cell>
          <cell r="N95">
            <v>0</v>
          </cell>
          <cell r="O95">
            <v>0</v>
          </cell>
          <cell r="P95">
            <v>170146.48</v>
          </cell>
          <cell r="Q95">
            <v>170146.48</v>
          </cell>
          <cell r="S95">
            <v>0</v>
          </cell>
          <cell r="T95">
            <v>0</v>
          </cell>
          <cell r="V95">
            <v>0</v>
          </cell>
        </row>
        <row r="96">
          <cell r="C96">
            <v>615160</v>
          </cell>
          <cell r="D96" t="str">
            <v>Workcover O-C Crdts Sals</v>
          </cell>
          <cell r="E96">
            <v>-8637.49</v>
          </cell>
          <cell r="F96">
            <v>-8637.49</v>
          </cell>
          <cell r="G96">
            <v>0</v>
          </cell>
          <cell r="H96">
            <v>0</v>
          </cell>
          <cell r="I96">
            <v>-8637.49</v>
          </cell>
          <cell r="J96">
            <v>-8637.49</v>
          </cell>
          <cell r="L96">
            <v>-60714.879999999997</v>
          </cell>
          <cell r="M96">
            <v>-60714.879999999997</v>
          </cell>
          <cell r="N96">
            <v>0</v>
          </cell>
          <cell r="O96">
            <v>0</v>
          </cell>
          <cell r="P96">
            <v>-60714.879999999997</v>
          </cell>
          <cell r="Q96">
            <v>-60714.879999999997</v>
          </cell>
          <cell r="S96">
            <v>0</v>
          </cell>
          <cell r="T96">
            <v>0</v>
          </cell>
          <cell r="V96">
            <v>0</v>
          </cell>
        </row>
        <row r="97">
          <cell r="C97">
            <v>615169</v>
          </cell>
          <cell r="D97" t="str">
            <v>Workcover Levy Sals</v>
          </cell>
          <cell r="E97">
            <v>2089.69</v>
          </cell>
          <cell r="F97">
            <v>2089.69</v>
          </cell>
          <cell r="G97">
            <v>0</v>
          </cell>
          <cell r="H97">
            <v>0</v>
          </cell>
          <cell r="I97">
            <v>2089.69</v>
          </cell>
          <cell r="J97">
            <v>2089.69</v>
          </cell>
          <cell r="L97">
            <v>40735.410000000003</v>
          </cell>
          <cell r="M97">
            <v>40735.410000000003</v>
          </cell>
          <cell r="N97">
            <v>0</v>
          </cell>
          <cell r="O97">
            <v>0</v>
          </cell>
          <cell r="P97">
            <v>40735.410000000003</v>
          </cell>
          <cell r="Q97">
            <v>40735.410000000003</v>
          </cell>
          <cell r="S97">
            <v>0</v>
          </cell>
          <cell r="T97">
            <v>0</v>
          </cell>
          <cell r="V97">
            <v>0</v>
          </cell>
        </row>
        <row r="98">
          <cell r="C98">
            <v>615170</v>
          </cell>
          <cell r="D98" t="str">
            <v>SuperA - Oncost Credit Sals</v>
          </cell>
          <cell r="E98">
            <v>-64002.3</v>
          </cell>
          <cell r="F98">
            <v>-64002.3</v>
          </cell>
          <cell r="G98">
            <v>0</v>
          </cell>
          <cell r="H98">
            <v>0</v>
          </cell>
          <cell r="I98">
            <v>-64002.3</v>
          </cell>
          <cell r="J98">
            <v>-64002.3</v>
          </cell>
          <cell r="L98">
            <v>-398865.43</v>
          </cell>
          <cell r="M98">
            <v>-398865.43</v>
          </cell>
          <cell r="N98">
            <v>0</v>
          </cell>
          <cell r="O98">
            <v>0</v>
          </cell>
          <cell r="P98">
            <v>-398865.43</v>
          </cell>
          <cell r="Q98">
            <v>-398865.43</v>
          </cell>
          <cell r="S98">
            <v>0</v>
          </cell>
          <cell r="T98">
            <v>0</v>
          </cell>
          <cell r="V98">
            <v>0</v>
          </cell>
        </row>
        <row r="99">
          <cell r="C99">
            <v>615173</v>
          </cell>
          <cell r="D99" t="str">
            <v>SuperA - Employer Contn Sals</v>
          </cell>
          <cell r="E99">
            <v>60855.46</v>
          </cell>
          <cell r="F99">
            <v>60855.46</v>
          </cell>
          <cell r="G99">
            <v>0</v>
          </cell>
          <cell r="H99">
            <v>0</v>
          </cell>
          <cell r="I99">
            <v>60855.46</v>
          </cell>
          <cell r="J99">
            <v>60855.46</v>
          </cell>
          <cell r="L99">
            <v>388243.57</v>
          </cell>
          <cell r="M99">
            <v>388243.57</v>
          </cell>
          <cell r="N99">
            <v>0</v>
          </cell>
          <cell r="O99">
            <v>0</v>
          </cell>
          <cell r="P99">
            <v>388243.57</v>
          </cell>
          <cell r="Q99">
            <v>388243.57</v>
          </cell>
          <cell r="S99">
            <v>0</v>
          </cell>
          <cell r="T99">
            <v>0</v>
          </cell>
          <cell r="V99">
            <v>0</v>
          </cell>
        </row>
        <row r="100">
          <cell r="C100">
            <v>615180</v>
          </cell>
          <cell r="D100" t="str">
            <v>Payroll Tax Oncost Credit Sals</v>
          </cell>
          <cell r="E100">
            <v>-35382.699999999997</v>
          </cell>
          <cell r="F100">
            <v>-35382.699999999997</v>
          </cell>
          <cell r="G100">
            <v>0</v>
          </cell>
          <cell r="H100">
            <v>0</v>
          </cell>
          <cell r="I100">
            <v>-35382.699999999997</v>
          </cell>
          <cell r="J100">
            <v>-35382.699999999997</v>
          </cell>
          <cell r="L100">
            <v>-295667.99</v>
          </cell>
          <cell r="M100">
            <v>-295667.99</v>
          </cell>
          <cell r="N100">
            <v>0</v>
          </cell>
          <cell r="O100">
            <v>0</v>
          </cell>
          <cell r="P100">
            <v>-295667.99</v>
          </cell>
          <cell r="Q100">
            <v>-295667.99</v>
          </cell>
          <cell r="S100">
            <v>0</v>
          </cell>
          <cell r="T100">
            <v>0</v>
          </cell>
          <cell r="V100">
            <v>0</v>
          </cell>
        </row>
        <row r="101">
          <cell r="C101">
            <v>615183</v>
          </cell>
          <cell r="D101" t="str">
            <v>Payroll Tax Payments Sals</v>
          </cell>
          <cell r="E101">
            <v>27932.33</v>
          </cell>
          <cell r="F101">
            <v>27932.33</v>
          </cell>
          <cell r="G101">
            <v>0</v>
          </cell>
          <cell r="H101">
            <v>0</v>
          </cell>
          <cell r="I101">
            <v>27932.33</v>
          </cell>
          <cell r="J101">
            <v>27932.33</v>
          </cell>
          <cell r="L101">
            <v>283457.53000000003</v>
          </cell>
          <cell r="M101">
            <v>283457.53000000003</v>
          </cell>
          <cell r="N101">
            <v>0</v>
          </cell>
          <cell r="O101">
            <v>0</v>
          </cell>
          <cell r="P101">
            <v>283457.53000000003</v>
          </cell>
          <cell r="Q101">
            <v>283457.53000000003</v>
          </cell>
          <cell r="S101">
            <v>0</v>
          </cell>
          <cell r="T101">
            <v>0</v>
          </cell>
          <cell r="V101">
            <v>0</v>
          </cell>
        </row>
        <row r="102">
          <cell r="C102" t="str">
            <v>Salaries</v>
          </cell>
          <cell r="E102">
            <v>839993.28</v>
          </cell>
          <cell r="F102">
            <v>839993.28</v>
          </cell>
          <cell r="G102">
            <v>470313</v>
          </cell>
          <cell r="H102">
            <v>470313</v>
          </cell>
          <cell r="I102">
            <v>369680.28</v>
          </cell>
          <cell r="J102">
            <v>369680.28</v>
          </cell>
          <cell r="L102">
            <v>7019048.620000001</v>
          </cell>
          <cell r="M102">
            <v>7019048.620000001</v>
          </cell>
          <cell r="N102">
            <v>5643756</v>
          </cell>
          <cell r="O102">
            <v>5643756</v>
          </cell>
          <cell r="P102">
            <v>1375292.620000001</v>
          </cell>
          <cell r="Q102">
            <v>1375292.620000001</v>
          </cell>
          <cell r="S102">
            <v>5643756</v>
          </cell>
          <cell r="T102">
            <v>5643756</v>
          </cell>
          <cell r="V102">
            <v>5850000</v>
          </cell>
        </row>
        <row r="104">
          <cell r="C104" t="str">
            <v>Wage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V104">
            <v>0</v>
          </cell>
        </row>
        <row r="106">
          <cell r="C106">
            <v>630000</v>
          </cell>
          <cell r="D106" t="str">
            <v>Materials General</v>
          </cell>
          <cell r="E106">
            <v>11305.78</v>
          </cell>
          <cell r="F106">
            <v>11305.78</v>
          </cell>
          <cell r="G106">
            <v>11100</v>
          </cell>
          <cell r="H106">
            <v>11100</v>
          </cell>
          <cell r="I106">
            <v>205.78000000000065</v>
          </cell>
          <cell r="J106">
            <v>205.78000000000065</v>
          </cell>
          <cell r="L106">
            <v>67337.320000000007</v>
          </cell>
          <cell r="M106">
            <v>67337.320000000007</v>
          </cell>
          <cell r="N106">
            <v>133200</v>
          </cell>
          <cell r="O106">
            <v>133200</v>
          </cell>
          <cell r="P106">
            <v>-65862.679999999993</v>
          </cell>
          <cell r="Q106">
            <v>-65862.679999999993</v>
          </cell>
          <cell r="S106">
            <v>133200</v>
          </cell>
          <cell r="T106">
            <v>133200</v>
          </cell>
          <cell r="V106">
            <v>100000</v>
          </cell>
        </row>
        <row r="107">
          <cell r="C107">
            <v>631100</v>
          </cell>
          <cell r="D107" t="str">
            <v>Fuel &amp; Oil Vehicles and Plant</v>
          </cell>
          <cell r="E107">
            <v>79.400000000000006</v>
          </cell>
          <cell r="F107">
            <v>79.400000000000006</v>
          </cell>
          <cell r="G107">
            <v>0</v>
          </cell>
          <cell r="H107">
            <v>0</v>
          </cell>
          <cell r="I107">
            <v>79.400000000000006</v>
          </cell>
          <cell r="J107">
            <v>79.400000000000006</v>
          </cell>
          <cell r="L107">
            <v>1093.8800000000001</v>
          </cell>
          <cell r="M107">
            <v>1093.8800000000001</v>
          </cell>
          <cell r="N107">
            <v>0</v>
          </cell>
          <cell r="O107">
            <v>0</v>
          </cell>
          <cell r="P107">
            <v>1093.8800000000001</v>
          </cell>
          <cell r="Q107">
            <v>1093.8800000000001</v>
          </cell>
          <cell r="S107">
            <v>0</v>
          </cell>
          <cell r="T107">
            <v>0</v>
          </cell>
          <cell r="V107">
            <v>0</v>
          </cell>
        </row>
        <row r="108">
          <cell r="C108">
            <v>632100</v>
          </cell>
          <cell r="D108" t="str">
            <v>Printing and Stationery</v>
          </cell>
          <cell r="E108">
            <v>7114.18</v>
          </cell>
          <cell r="F108">
            <v>7114.18</v>
          </cell>
          <cell r="G108">
            <v>0</v>
          </cell>
          <cell r="H108">
            <v>0</v>
          </cell>
          <cell r="I108">
            <v>7114.18</v>
          </cell>
          <cell r="J108">
            <v>7114.18</v>
          </cell>
          <cell r="L108">
            <v>48342.87</v>
          </cell>
          <cell r="M108">
            <v>48342.87</v>
          </cell>
          <cell r="N108">
            <v>0</v>
          </cell>
          <cell r="O108">
            <v>0</v>
          </cell>
          <cell r="P108">
            <v>48342.87</v>
          </cell>
          <cell r="Q108">
            <v>48342.87</v>
          </cell>
          <cell r="S108">
            <v>0</v>
          </cell>
          <cell r="T108">
            <v>0</v>
          </cell>
          <cell r="V108">
            <v>0</v>
          </cell>
        </row>
        <row r="109">
          <cell r="C109" t="str">
            <v>Materials</v>
          </cell>
          <cell r="E109">
            <v>18499.36</v>
          </cell>
          <cell r="F109">
            <v>18499.36</v>
          </cell>
          <cell r="G109">
            <v>11100</v>
          </cell>
          <cell r="H109">
            <v>11100</v>
          </cell>
          <cell r="I109">
            <v>7399.3600000000006</v>
          </cell>
          <cell r="J109">
            <v>7399.3600000000006</v>
          </cell>
          <cell r="L109">
            <v>116774.07</v>
          </cell>
          <cell r="M109">
            <v>116774.07</v>
          </cell>
          <cell r="N109">
            <v>133200</v>
          </cell>
          <cell r="O109">
            <v>133200</v>
          </cell>
          <cell r="P109">
            <v>-16425.929999999993</v>
          </cell>
          <cell r="Q109">
            <v>-16425.929999999993</v>
          </cell>
          <cell r="S109">
            <v>133200</v>
          </cell>
          <cell r="T109">
            <v>133200</v>
          </cell>
          <cell r="V109">
            <v>100000</v>
          </cell>
        </row>
        <row r="111">
          <cell r="C111" t="str">
            <v>Contracts &amp; Miscellaneous</v>
          </cell>
        </row>
        <row r="113">
          <cell r="C113">
            <v>640000</v>
          </cell>
          <cell r="D113" t="str">
            <v>Contracts</v>
          </cell>
          <cell r="E113">
            <v>54987.79</v>
          </cell>
          <cell r="F113">
            <v>54987.79</v>
          </cell>
          <cell r="G113">
            <v>208100</v>
          </cell>
          <cell r="H113">
            <v>208100</v>
          </cell>
          <cell r="I113">
            <v>-153112.21</v>
          </cell>
          <cell r="J113">
            <v>-153112.21</v>
          </cell>
          <cell r="L113">
            <v>544559.97</v>
          </cell>
          <cell r="M113">
            <v>544559.97</v>
          </cell>
          <cell r="N113">
            <v>2497200</v>
          </cell>
          <cell r="O113">
            <v>2497200</v>
          </cell>
          <cell r="P113">
            <v>-1952640.03</v>
          </cell>
          <cell r="Q113">
            <v>-1952640.03</v>
          </cell>
          <cell r="S113">
            <v>2497200</v>
          </cell>
          <cell r="T113">
            <v>2497200</v>
          </cell>
          <cell r="V113">
            <v>4650000</v>
          </cell>
        </row>
        <row r="114">
          <cell r="C114">
            <v>640510</v>
          </cell>
          <cell r="D114" t="str">
            <v>Contracts - Meter Reading</v>
          </cell>
          <cell r="E114">
            <v>24.5</v>
          </cell>
          <cell r="F114">
            <v>24.5</v>
          </cell>
          <cell r="G114">
            <v>0</v>
          </cell>
          <cell r="H114">
            <v>0</v>
          </cell>
          <cell r="I114">
            <v>24.5</v>
          </cell>
          <cell r="J114">
            <v>24.5</v>
          </cell>
          <cell r="L114">
            <v>553.67999999999995</v>
          </cell>
          <cell r="M114">
            <v>553.67999999999995</v>
          </cell>
          <cell r="N114">
            <v>0</v>
          </cell>
          <cell r="O114">
            <v>0</v>
          </cell>
          <cell r="P114">
            <v>553.67999999999995</v>
          </cell>
          <cell r="Q114">
            <v>553.67999999999995</v>
          </cell>
          <cell r="S114">
            <v>0</v>
          </cell>
          <cell r="T114">
            <v>0</v>
          </cell>
          <cell r="V114">
            <v>0</v>
          </cell>
        </row>
        <row r="115">
          <cell r="C115">
            <v>640560</v>
          </cell>
          <cell r="D115" t="str">
            <v>Contracts Local Service Agents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969</v>
          </cell>
          <cell r="M115">
            <v>969</v>
          </cell>
          <cell r="N115">
            <v>0</v>
          </cell>
          <cell r="O115">
            <v>0</v>
          </cell>
          <cell r="P115">
            <v>969</v>
          </cell>
          <cell r="Q115">
            <v>969</v>
          </cell>
          <cell r="S115">
            <v>0</v>
          </cell>
          <cell r="T115">
            <v>0</v>
          </cell>
          <cell r="V115">
            <v>0</v>
          </cell>
        </row>
        <row r="116">
          <cell r="C116">
            <v>640600</v>
          </cell>
          <cell r="D116" t="str">
            <v>Repairs and Maintenance</v>
          </cell>
          <cell r="E116">
            <v>198.22</v>
          </cell>
          <cell r="F116">
            <v>198.22</v>
          </cell>
          <cell r="G116">
            <v>0</v>
          </cell>
          <cell r="H116">
            <v>0</v>
          </cell>
          <cell r="I116">
            <v>198.22</v>
          </cell>
          <cell r="J116">
            <v>198.22</v>
          </cell>
          <cell r="L116">
            <v>2069.0500000000002</v>
          </cell>
          <cell r="M116">
            <v>2069.0500000000002</v>
          </cell>
          <cell r="N116">
            <v>0</v>
          </cell>
          <cell r="O116">
            <v>0</v>
          </cell>
          <cell r="P116">
            <v>2069.0500000000002</v>
          </cell>
          <cell r="Q116">
            <v>2069.0500000000002</v>
          </cell>
          <cell r="S116">
            <v>0</v>
          </cell>
          <cell r="T116">
            <v>0</v>
          </cell>
          <cell r="V116">
            <v>0</v>
          </cell>
        </row>
        <row r="117">
          <cell r="C117">
            <v>640845</v>
          </cell>
          <cell r="D117" t="str">
            <v>External Audit Expens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61667</v>
          </cell>
          <cell r="M117">
            <v>61667</v>
          </cell>
          <cell r="N117">
            <v>0</v>
          </cell>
          <cell r="O117">
            <v>0</v>
          </cell>
          <cell r="P117">
            <v>61667</v>
          </cell>
          <cell r="Q117">
            <v>61667</v>
          </cell>
          <cell r="S117">
            <v>0</v>
          </cell>
          <cell r="T117">
            <v>0</v>
          </cell>
          <cell r="V117">
            <v>0</v>
          </cell>
        </row>
        <row r="118">
          <cell r="C118">
            <v>640855</v>
          </cell>
          <cell r="D118" t="str">
            <v>Legal Expenses Tax Deductible</v>
          </cell>
          <cell r="E118">
            <v>260252.53</v>
          </cell>
          <cell r="F118">
            <v>260252.53</v>
          </cell>
          <cell r="G118">
            <v>0</v>
          </cell>
          <cell r="H118">
            <v>0</v>
          </cell>
          <cell r="I118">
            <v>260252.53</v>
          </cell>
          <cell r="J118">
            <v>260252.53</v>
          </cell>
          <cell r="L118">
            <v>633995.31999999995</v>
          </cell>
          <cell r="M118">
            <v>633995.31999999995</v>
          </cell>
          <cell r="N118">
            <v>0</v>
          </cell>
          <cell r="O118">
            <v>0</v>
          </cell>
          <cell r="P118">
            <v>633995.31999999995</v>
          </cell>
          <cell r="Q118">
            <v>633995.31999999995</v>
          </cell>
          <cell r="S118">
            <v>0</v>
          </cell>
          <cell r="T118">
            <v>0</v>
          </cell>
          <cell r="V118">
            <v>0</v>
          </cell>
        </row>
        <row r="119">
          <cell r="C119">
            <v>640865</v>
          </cell>
          <cell r="D119" t="str">
            <v>Legal Expenses Non Tax De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-62973.599999999999</v>
          </cell>
          <cell r="M119">
            <v>-62973.599999999999</v>
          </cell>
          <cell r="N119">
            <v>0</v>
          </cell>
          <cell r="O119">
            <v>0</v>
          </cell>
          <cell r="P119">
            <v>-62973.599999999999</v>
          </cell>
          <cell r="Q119">
            <v>-62973.599999999999</v>
          </cell>
          <cell r="S119">
            <v>0</v>
          </cell>
          <cell r="T119">
            <v>0</v>
          </cell>
          <cell r="V119">
            <v>0</v>
          </cell>
        </row>
        <row r="120">
          <cell r="C120">
            <v>640910</v>
          </cell>
          <cell r="D120" t="str">
            <v>Consultancy - Computing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89848.86</v>
          </cell>
          <cell r="M120">
            <v>89848.86</v>
          </cell>
          <cell r="N120">
            <v>0</v>
          </cell>
          <cell r="O120">
            <v>0</v>
          </cell>
          <cell r="P120">
            <v>89848.86</v>
          </cell>
          <cell r="Q120">
            <v>89848.86</v>
          </cell>
          <cell r="S120">
            <v>0</v>
          </cell>
          <cell r="T120">
            <v>0</v>
          </cell>
          <cell r="V120">
            <v>0</v>
          </cell>
        </row>
        <row r="121">
          <cell r="C121">
            <v>640912</v>
          </cell>
          <cell r="D121" t="str">
            <v>Consultancy Non Comp Tax Ded</v>
          </cell>
          <cell r="E121">
            <v>530854.97</v>
          </cell>
          <cell r="F121">
            <v>530854.97</v>
          </cell>
          <cell r="G121">
            <v>0</v>
          </cell>
          <cell r="H121">
            <v>0</v>
          </cell>
          <cell r="I121">
            <v>530854.97</v>
          </cell>
          <cell r="J121">
            <v>530854.97</v>
          </cell>
          <cell r="L121">
            <v>1063599.31</v>
          </cell>
          <cell r="M121">
            <v>1063599.31</v>
          </cell>
          <cell r="N121">
            <v>0</v>
          </cell>
          <cell r="O121">
            <v>0</v>
          </cell>
          <cell r="P121">
            <v>1063599.31</v>
          </cell>
          <cell r="Q121">
            <v>1063599.31</v>
          </cell>
          <cell r="S121">
            <v>0</v>
          </cell>
          <cell r="T121">
            <v>0</v>
          </cell>
          <cell r="V121">
            <v>0</v>
          </cell>
        </row>
        <row r="122">
          <cell r="C122">
            <v>640915</v>
          </cell>
          <cell r="D122" t="str">
            <v>Consultancy Non-Tax De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36250</v>
          </cell>
          <cell r="M122">
            <v>36250</v>
          </cell>
          <cell r="N122">
            <v>0</v>
          </cell>
          <cell r="O122">
            <v>0</v>
          </cell>
          <cell r="P122">
            <v>36250</v>
          </cell>
          <cell r="Q122">
            <v>36250</v>
          </cell>
          <cell r="S122">
            <v>0</v>
          </cell>
          <cell r="T122">
            <v>0</v>
          </cell>
          <cell r="V122">
            <v>0</v>
          </cell>
        </row>
        <row r="123">
          <cell r="C123" t="str">
            <v>Contracts, Consult &amp; Prof Exp</v>
          </cell>
          <cell r="E123">
            <v>846318.01</v>
          </cell>
          <cell r="F123">
            <v>846318.01</v>
          </cell>
          <cell r="G123">
            <v>208100</v>
          </cell>
          <cell r="H123">
            <v>208100</v>
          </cell>
          <cell r="I123">
            <v>638218.01</v>
          </cell>
          <cell r="J123">
            <v>638218.01</v>
          </cell>
          <cell r="L123">
            <v>2370538.59</v>
          </cell>
          <cell r="M123">
            <v>2370538.59</v>
          </cell>
          <cell r="N123">
            <v>2497200</v>
          </cell>
          <cell r="O123">
            <v>2497200</v>
          </cell>
          <cell r="P123">
            <v>-126661.41000000015</v>
          </cell>
          <cell r="Q123">
            <v>-126661.41000000015</v>
          </cell>
          <cell r="S123">
            <v>2497200</v>
          </cell>
          <cell r="T123">
            <v>2497200</v>
          </cell>
          <cell r="V123">
            <v>4650000</v>
          </cell>
        </row>
        <row r="125">
          <cell r="C125" t="str">
            <v>Inter Company Margin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V125">
            <v>0</v>
          </cell>
        </row>
        <row r="127">
          <cell r="C127">
            <v>641800</v>
          </cell>
          <cell r="D127" t="str">
            <v>Inter-company contracts</v>
          </cell>
          <cell r="E127">
            <v>1719858.13</v>
          </cell>
          <cell r="F127">
            <v>1719858.13</v>
          </cell>
          <cell r="G127">
            <v>1085000</v>
          </cell>
          <cell r="H127">
            <v>1085000</v>
          </cell>
          <cell r="I127">
            <v>634858.12999999989</v>
          </cell>
          <cell r="J127">
            <v>634858.12999999989</v>
          </cell>
          <cell r="L127">
            <v>15349743.050000001</v>
          </cell>
          <cell r="M127">
            <v>15349743.050000001</v>
          </cell>
          <cell r="N127">
            <v>13020000</v>
          </cell>
          <cell r="O127">
            <v>13020000</v>
          </cell>
          <cell r="P127">
            <v>2329743.0500000007</v>
          </cell>
          <cell r="Q127">
            <v>2329743.0500000007</v>
          </cell>
          <cell r="S127">
            <v>13020000</v>
          </cell>
          <cell r="T127">
            <v>13020000</v>
          </cell>
          <cell r="V127">
            <v>1400000</v>
          </cell>
        </row>
        <row r="128">
          <cell r="C128">
            <v>641858</v>
          </cell>
          <cell r="D128" t="str">
            <v>Contracts TXU SA</v>
          </cell>
          <cell r="E128">
            <v>3902783</v>
          </cell>
          <cell r="F128">
            <v>3902783</v>
          </cell>
          <cell r="G128">
            <v>3823000</v>
          </cell>
          <cell r="H128">
            <v>3823000</v>
          </cell>
          <cell r="I128">
            <v>79783</v>
          </cell>
          <cell r="J128">
            <v>79783</v>
          </cell>
          <cell r="L128">
            <v>47172408.93</v>
          </cell>
          <cell r="M128">
            <v>47172408.93</v>
          </cell>
          <cell r="N128">
            <v>45876000</v>
          </cell>
          <cell r="O128">
            <v>45876000</v>
          </cell>
          <cell r="P128">
            <v>1296408.9299999997</v>
          </cell>
          <cell r="Q128">
            <v>1296408.9299999997</v>
          </cell>
          <cell r="S128">
            <v>45876000</v>
          </cell>
          <cell r="T128">
            <v>45876000</v>
          </cell>
          <cell r="V128">
            <v>0</v>
          </cell>
        </row>
        <row r="129">
          <cell r="C129" t="str">
            <v>Inter Co Contract Expenditure</v>
          </cell>
          <cell r="E129">
            <v>5622641.1299999999</v>
          </cell>
          <cell r="F129">
            <v>5622641.1299999999</v>
          </cell>
          <cell r="G129">
            <v>4908000</v>
          </cell>
          <cell r="H129">
            <v>4908000</v>
          </cell>
          <cell r="I129">
            <v>714641.12999999989</v>
          </cell>
          <cell r="J129">
            <v>714641.12999999989</v>
          </cell>
          <cell r="L129">
            <v>62522151.980000004</v>
          </cell>
          <cell r="M129">
            <v>62522151.980000004</v>
          </cell>
          <cell r="N129">
            <v>58896000</v>
          </cell>
          <cell r="O129">
            <v>58896000</v>
          </cell>
          <cell r="P129">
            <v>3626151.9800000042</v>
          </cell>
          <cell r="Q129">
            <v>3626151.9800000042</v>
          </cell>
          <cell r="S129">
            <v>58896000</v>
          </cell>
          <cell r="T129">
            <v>58896000</v>
          </cell>
          <cell r="V129">
            <v>1400000</v>
          </cell>
        </row>
        <row r="131">
          <cell r="C131">
            <v>642040</v>
          </cell>
          <cell r="D131" t="str">
            <v>Insurance premiums</v>
          </cell>
          <cell r="E131">
            <v>185162.78</v>
          </cell>
          <cell r="F131">
            <v>185162.78</v>
          </cell>
          <cell r="G131">
            <v>0</v>
          </cell>
          <cell r="H131">
            <v>0</v>
          </cell>
          <cell r="I131">
            <v>185162.78</v>
          </cell>
          <cell r="J131">
            <v>185162.78</v>
          </cell>
          <cell r="L131">
            <v>1169173.46</v>
          </cell>
          <cell r="M131">
            <v>1169173.46</v>
          </cell>
          <cell r="N131">
            <v>0</v>
          </cell>
          <cell r="O131">
            <v>0</v>
          </cell>
          <cell r="P131">
            <v>1169173.46</v>
          </cell>
          <cell r="Q131">
            <v>1169173.46</v>
          </cell>
          <cell r="S131">
            <v>0</v>
          </cell>
          <cell r="T131">
            <v>0</v>
          </cell>
          <cell r="V131">
            <v>0</v>
          </cell>
        </row>
        <row r="132">
          <cell r="C132" t="str">
            <v>Insurance Expenditure</v>
          </cell>
          <cell r="E132">
            <v>185162.78</v>
          </cell>
          <cell r="F132">
            <v>185162.78</v>
          </cell>
          <cell r="G132">
            <v>0</v>
          </cell>
          <cell r="H132">
            <v>0</v>
          </cell>
          <cell r="I132">
            <v>185162.78</v>
          </cell>
          <cell r="J132">
            <v>185162.78</v>
          </cell>
          <cell r="L132">
            <v>1169173.46</v>
          </cell>
          <cell r="M132">
            <v>1169173.46</v>
          </cell>
          <cell r="N132">
            <v>0</v>
          </cell>
          <cell r="O132">
            <v>0</v>
          </cell>
          <cell r="P132">
            <v>1169173.46</v>
          </cell>
          <cell r="Q132">
            <v>1169173.46</v>
          </cell>
          <cell r="S132">
            <v>0</v>
          </cell>
          <cell r="T132">
            <v>0</v>
          </cell>
          <cell r="V132">
            <v>0</v>
          </cell>
        </row>
        <row r="134">
          <cell r="C134">
            <v>643000</v>
          </cell>
          <cell r="D134" t="str">
            <v>Lease - Vehicles</v>
          </cell>
          <cell r="E134">
            <v>0</v>
          </cell>
          <cell r="F134">
            <v>0</v>
          </cell>
          <cell r="G134">
            <v>26575</v>
          </cell>
          <cell r="H134">
            <v>26575</v>
          </cell>
          <cell r="I134">
            <v>-26575</v>
          </cell>
          <cell r="J134">
            <v>-26575</v>
          </cell>
          <cell r="L134">
            <v>73656.3</v>
          </cell>
          <cell r="M134">
            <v>73656.3</v>
          </cell>
          <cell r="N134">
            <v>318900</v>
          </cell>
          <cell r="O134">
            <v>318900</v>
          </cell>
          <cell r="P134">
            <v>-245243.7</v>
          </cell>
          <cell r="Q134">
            <v>-245243.7</v>
          </cell>
          <cell r="S134">
            <v>318900</v>
          </cell>
          <cell r="T134">
            <v>318900</v>
          </cell>
          <cell r="V134">
            <v>0</v>
          </cell>
        </row>
        <row r="135">
          <cell r="C135">
            <v>643020</v>
          </cell>
          <cell r="D135" t="str">
            <v>Novated Lease Vehicles</v>
          </cell>
          <cell r="E135">
            <v>1283.8499999999999</v>
          </cell>
          <cell r="F135">
            <v>1283.8499999999999</v>
          </cell>
          <cell r="G135">
            <v>0</v>
          </cell>
          <cell r="H135">
            <v>0</v>
          </cell>
          <cell r="I135">
            <v>1283.8499999999999</v>
          </cell>
          <cell r="J135">
            <v>1283.8499999999999</v>
          </cell>
          <cell r="L135">
            <v>5135.3999999999996</v>
          </cell>
          <cell r="M135">
            <v>5135.3999999999996</v>
          </cell>
          <cell r="N135">
            <v>0</v>
          </cell>
          <cell r="O135">
            <v>0</v>
          </cell>
          <cell r="P135">
            <v>5135.3999999999996</v>
          </cell>
          <cell r="Q135">
            <v>5135.3999999999996</v>
          </cell>
          <cell r="S135">
            <v>0</v>
          </cell>
          <cell r="T135">
            <v>0</v>
          </cell>
          <cell r="V135">
            <v>0</v>
          </cell>
        </row>
        <row r="136">
          <cell r="C136">
            <v>643050</v>
          </cell>
          <cell r="D136" t="str">
            <v>Hire - Vehicles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4793.49</v>
          </cell>
          <cell r="M136">
            <v>4793.49</v>
          </cell>
          <cell r="N136">
            <v>0</v>
          </cell>
          <cell r="O136">
            <v>0</v>
          </cell>
          <cell r="P136">
            <v>4793.49</v>
          </cell>
          <cell r="Q136">
            <v>4793.49</v>
          </cell>
          <cell r="S136">
            <v>0</v>
          </cell>
          <cell r="T136">
            <v>0</v>
          </cell>
          <cell r="V136">
            <v>0</v>
          </cell>
        </row>
        <row r="137">
          <cell r="C137">
            <v>643150</v>
          </cell>
          <cell r="D137" t="str">
            <v>Hire - Plant and Equipment</v>
          </cell>
          <cell r="E137">
            <v>718.95</v>
          </cell>
          <cell r="F137">
            <v>718.95</v>
          </cell>
          <cell r="G137">
            <v>0</v>
          </cell>
          <cell r="H137">
            <v>0</v>
          </cell>
          <cell r="I137">
            <v>718.95</v>
          </cell>
          <cell r="J137">
            <v>718.95</v>
          </cell>
          <cell r="L137">
            <v>5749.26</v>
          </cell>
          <cell r="M137">
            <v>5749.26</v>
          </cell>
          <cell r="N137">
            <v>0</v>
          </cell>
          <cell r="O137">
            <v>0</v>
          </cell>
          <cell r="P137">
            <v>5749.26</v>
          </cell>
          <cell r="Q137">
            <v>5749.26</v>
          </cell>
          <cell r="S137">
            <v>0</v>
          </cell>
          <cell r="T137">
            <v>0</v>
          </cell>
          <cell r="V137">
            <v>0</v>
          </cell>
        </row>
        <row r="138">
          <cell r="C138">
            <v>643300</v>
          </cell>
          <cell r="D138" t="str">
            <v>Lease - Land and Buildings</v>
          </cell>
          <cell r="E138">
            <v>38850.730000000003</v>
          </cell>
          <cell r="F138">
            <v>38850.730000000003</v>
          </cell>
          <cell r="G138">
            <v>0</v>
          </cell>
          <cell r="H138">
            <v>0</v>
          </cell>
          <cell r="I138">
            <v>38850.730000000003</v>
          </cell>
          <cell r="J138">
            <v>38850.730000000003</v>
          </cell>
          <cell r="L138">
            <v>500300.66</v>
          </cell>
          <cell r="M138">
            <v>500300.66</v>
          </cell>
          <cell r="N138">
            <v>0</v>
          </cell>
          <cell r="O138">
            <v>0</v>
          </cell>
          <cell r="P138">
            <v>500300.66</v>
          </cell>
          <cell r="Q138">
            <v>500300.66</v>
          </cell>
          <cell r="S138">
            <v>0</v>
          </cell>
          <cell r="T138">
            <v>0</v>
          </cell>
          <cell r="V138">
            <v>0</v>
          </cell>
        </row>
        <row r="139">
          <cell r="C139">
            <v>643400</v>
          </cell>
          <cell r="D139" t="str">
            <v>Lease - Computer Equipment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L139">
            <v>70127.14</v>
          </cell>
          <cell r="M139">
            <v>70127.14</v>
          </cell>
          <cell r="N139">
            <v>0</v>
          </cell>
          <cell r="O139">
            <v>0</v>
          </cell>
          <cell r="P139">
            <v>70127.14</v>
          </cell>
          <cell r="Q139">
            <v>70127.14</v>
          </cell>
          <cell r="S139">
            <v>0</v>
          </cell>
          <cell r="T139">
            <v>0</v>
          </cell>
          <cell r="V139">
            <v>0</v>
          </cell>
        </row>
        <row r="140">
          <cell r="C140">
            <v>643600</v>
          </cell>
          <cell r="D140" t="str">
            <v>Lease - Office Equipment</v>
          </cell>
          <cell r="E140">
            <v>2413.25</v>
          </cell>
          <cell r="F140">
            <v>2413.25</v>
          </cell>
          <cell r="G140">
            <v>0</v>
          </cell>
          <cell r="H140">
            <v>0</v>
          </cell>
          <cell r="I140">
            <v>2413.25</v>
          </cell>
          <cell r="J140">
            <v>2413.25</v>
          </cell>
          <cell r="L140">
            <v>7771.52</v>
          </cell>
          <cell r="M140">
            <v>7771.52</v>
          </cell>
          <cell r="N140">
            <v>0</v>
          </cell>
          <cell r="O140">
            <v>0</v>
          </cell>
          <cell r="P140">
            <v>7771.52</v>
          </cell>
          <cell r="Q140">
            <v>7771.52</v>
          </cell>
          <cell r="S140">
            <v>0</v>
          </cell>
          <cell r="T140">
            <v>0</v>
          </cell>
          <cell r="V140">
            <v>0</v>
          </cell>
        </row>
        <row r="141">
          <cell r="C141">
            <v>643690</v>
          </cell>
          <cell r="D141" t="str">
            <v>M/Vehicle Service and Maint</v>
          </cell>
          <cell r="E141">
            <v>375.73</v>
          </cell>
          <cell r="F141">
            <v>375.73</v>
          </cell>
          <cell r="G141">
            <v>0</v>
          </cell>
          <cell r="H141">
            <v>0</v>
          </cell>
          <cell r="I141">
            <v>375.73</v>
          </cell>
          <cell r="J141">
            <v>375.73</v>
          </cell>
          <cell r="L141">
            <v>1128.48</v>
          </cell>
          <cell r="M141">
            <v>1128.48</v>
          </cell>
          <cell r="N141">
            <v>0</v>
          </cell>
          <cell r="O141">
            <v>0</v>
          </cell>
          <cell r="P141">
            <v>1128.48</v>
          </cell>
          <cell r="Q141">
            <v>1128.48</v>
          </cell>
          <cell r="S141">
            <v>0</v>
          </cell>
          <cell r="T141">
            <v>0</v>
          </cell>
          <cell r="V141">
            <v>0</v>
          </cell>
        </row>
        <row r="142">
          <cell r="C142">
            <v>643720</v>
          </cell>
          <cell r="D142" t="str">
            <v>Motor Vehicle Usage</v>
          </cell>
          <cell r="E142">
            <v>7949.03</v>
          </cell>
          <cell r="F142">
            <v>7949.03</v>
          </cell>
          <cell r="G142">
            <v>0</v>
          </cell>
          <cell r="H142">
            <v>0</v>
          </cell>
          <cell r="I142">
            <v>7949.03</v>
          </cell>
          <cell r="J142">
            <v>7949.03</v>
          </cell>
          <cell r="L142">
            <v>41739.58</v>
          </cell>
          <cell r="M142">
            <v>41739.58</v>
          </cell>
          <cell r="N142">
            <v>0</v>
          </cell>
          <cell r="O142">
            <v>0</v>
          </cell>
          <cell r="P142">
            <v>41739.58</v>
          </cell>
          <cell r="Q142">
            <v>41739.58</v>
          </cell>
          <cell r="S142">
            <v>0</v>
          </cell>
          <cell r="T142">
            <v>0</v>
          </cell>
          <cell r="V142">
            <v>0</v>
          </cell>
        </row>
        <row r="143">
          <cell r="C143">
            <v>643750</v>
          </cell>
          <cell r="D143" t="str">
            <v>M/Vehicle and 3rd Party Reg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1362.97</v>
          </cell>
          <cell r="M143">
            <v>1362.97</v>
          </cell>
          <cell r="N143">
            <v>0</v>
          </cell>
          <cell r="O143">
            <v>0</v>
          </cell>
          <cell r="P143">
            <v>1362.97</v>
          </cell>
          <cell r="Q143">
            <v>1362.97</v>
          </cell>
          <cell r="S143">
            <v>0</v>
          </cell>
          <cell r="T143">
            <v>0</v>
          </cell>
          <cell r="V143">
            <v>0</v>
          </cell>
        </row>
        <row r="144">
          <cell r="C144">
            <v>643755</v>
          </cell>
          <cell r="D144" t="str">
            <v>Vehicle Toll Expens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1324.56</v>
          </cell>
          <cell r="M144">
            <v>1324.56</v>
          </cell>
          <cell r="N144">
            <v>0</v>
          </cell>
          <cell r="O144">
            <v>0</v>
          </cell>
          <cell r="P144">
            <v>1324.56</v>
          </cell>
          <cell r="Q144">
            <v>1324.56</v>
          </cell>
          <cell r="S144">
            <v>0</v>
          </cell>
          <cell r="T144">
            <v>0</v>
          </cell>
          <cell r="V144">
            <v>0</v>
          </cell>
        </row>
        <row r="145">
          <cell r="C145">
            <v>643908</v>
          </cell>
          <cell r="D145" t="str">
            <v>Freight &amp; Courier Fees</v>
          </cell>
          <cell r="E145">
            <v>54.6</v>
          </cell>
          <cell r="F145">
            <v>54.6</v>
          </cell>
          <cell r="G145">
            <v>0</v>
          </cell>
          <cell r="H145">
            <v>0</v>
          </cell>
          <cell r="I145">
            <v>54.6</v>
          </cell>
          <cell r="J145">
            <v>54.6</v>
          </cell>
          <cell r="L145">
            <v>5322.83</v>
          </cell>
          <cell r="M145">
            <v>5322.83</v>
          </cell>
          <cell r="N145">
            <v>0</v>
          </cell>
          <cell r="O145">
            <v>0</v>
          </cell>
          <cell r="P145">
            <v>5322.83</v>
          </cell>
          <cell r="Q145">
            <v>5322.83</v>
          </cell>
          <cell r="S145">
            <v>0</v>
          </cell>
          <cell r="T145">
            <v>0</v>
          </cell>
          <cell r="V145">
            <v>0</v>
          </cell>
        </row>
        <row r="146">
          <cell r="C146">
            <v>643925</v>
          </cell>
          <cell r="D146" t="str">
            <v>Car Parking Permanent</v>
          </cell>
          <cell r="E146">
            <v>392.67</v>
          </cell>
          <cell r="F146">
            <v>392.67</v>
          </cell>
          <cell r="G146">
            <v>0</v>
          </cell>
          <cell r="H146">
            <v>0</v>
          </cell>
          <cell r="I146">
            <v>392.67</v>
          </cell>
          <cell r="J146">
            <v>392.67</v>
          </cell>
          <cell r="L146">
            <v>17734.72</v>
          </cell>
          <cell r="M146">
            <v>17734.72</v>
          </cell>
          <cell r="N146">
            <v>0</v>
          </cell>
          <cell r="O146">
            <v>0</v>
          </cell>
          <cell r="P146">
            <v>17734.72</v>
          </cell>
          <cell r="Q146">
            <v>17734.72</v>
          </cell>
          <cell r="S146">
            <v>0</v>
          </cell>
          <cell r="T146">
            <v>0</v>
          </cell>
          <cell r="V146">
            <v>0</v>
          </cell>
        </row>
        <row r="147">
          <cell r="C147">
            <v>643930</v>
          </cell>
          <cell r="D147" t="str">
            <v>Car Parking Non Permanent</v>
          </cell>
          <cell r="E147">
            <v>2104.8200000000002</v>
          </cell>
          <cell r="F147">
            <v>2104.8200000000002</v>
          </cell>
          <cell r="G147">
            <v>0</v>
          </cell>
          <cell r="H147">
            <v>0</v>
          </cell>
          <cell r="I147">
            <v>2104.8200000000002</v>
          </cell>
          <cell r="J147">
            <v>2104.8200000000002</v>
          </cell>
          <cell r="L147">
            <v>109240.28</v>
          </cell>
          <cell r="M147">
            <v>109240.28</v>
          </cell>
          <cell r="N147">
            <v>0</v>
          </cell>
          <cell r="O147">
            <v>0</v>
          </cell>
          <cell r="P147">
            <v>109240.28</v>
          </cell>
          <cell r="Q147">
            <v>109240.28</v>
          </cell>
          <cell r="S147">
            <v>0</v>
          </cell>
          <cell r="T147">
            <v>0</v>
          </cell>
          <cell r="V147">
            <v>0</v>
          </cell>
        </row>
        <row r="148">
          <cell r="C148">
            <v>643940</v>
          </cell>
          <cell r="D148" t="str">
            <v>Taxi Charges</v>
          </cell>
          <cell r="E148">
            <v>3396.19</v>
          </cell>
          <cell r="F148">
            <v>3396.19</v>
          </cell>
          <cell r="G148">
            <v>0</v>
          </cell>
          <cell r="H148">
            <v>0</v>
          </cell>
          <cell r="I148">
            <v>3396.19</v>
          </cell>
          <cell r="J148">
            <v>3396.19</v>
          </cell>
          <cell r="L148">
            <v>32758.48</v>
          </cell>
          <cell r="M148">
            <v>32758.48</v>
          </cell>
          <cell r="N148">
            <v>0</v>
          </cell>
          <cell r="O148">
            <v>0</v>
          </cell>
          <cell r="P148">
            <v>32758.48</v>
          </cell>
          <cell r="Q148">
            <v>32758.48</v>
          </cell>
          <cell r="S148">
            <v>0</v>
          </cell>
          <cell r="T148">
            <v>0</v>
          </cell>
          <cell r="V148">
            <v>0</v>
          </cell>
        </row>
        <row r="149">
          <cell r="C149">
            <v>643960</v>
          </cell>
          <cell r="D149" t="str">
            <v>Internal Plant/Veh/Asset Hire</v>
          </cell>
          <cell r="E149">
            <v>2235.12</v>
          </cell>
          <cell r="F149">
            <v>2235.12</v>
          </cell>
          <cell r="G149">
            <v>0</v>
          </cell>
          <cell r="H149">
            <v>0</v>
          </cell>
          <cell r="I149">
            <v>2235.12</v>
          </cell>
          <cell r="J149">
            <v>2235.12</v>
          </cell>
          <cell r="L149">
            <v>4023.12</v>
          </cell>
          <cell r="M149">
            <v>4023.12</v>
          </cell>
          <cell r="N149">
            <v>0</v>
          </cell>
          <cell r="O149">
            <v>0</v>
          </cell>
          <cell r="P149">
            <v>4023.12</v>
          </cell>
          <cell r="Q149">
            <v>4023.12</v>
          </cell>
          <cell r="S149">
            <v>0</v>
          </cell>
          <cell r="T149">
            <v>0</v>
          </cell>
          <cell r="V149">
            <v>0</v>
          </cell>
        </row>
        <row r="150">
          <cell r="C150" t="str">
            <v>Motor Vehicle &amp; Lease Exp</v>
          </cell>
          <cell r="E150">
            <v>59774.94</v>
          </cell>
          <cell r="F150">
            <v>59774.94</v>
          </cell>
          <cell r="G150">
            <v>26575</v>
          </cell>
          <cell r="H150">
            <v>26575</v>
          </cell>
          <cell r="I150">
            <v>33199.94</v>
          </cell>
          <cell r="J150">
            <v>33199.94</v>
          </cell>
          <cell r="L150">
            <v>882168.79</v>
          </cell>
          <cell r="M150">
            <v>882168.79</v>
          </cell>
          <cell r="N150">
            <v>318900</v>
          </cell>
          <cell r="O150">
            <v>318900</v>
          </cell>
          <cell r="P150">
            <v>563268.79</v>
          </cell>
          <cell r="Q150">
            <v>563268.79</v>
          </cell>
          <cell r="S150">
            <v>318900</v>
          </cell>
          <cell r="T150">
            <v>318900</v>
          </cell>
          <cell r="V150">
            <v>0</v>
          </cell>
        </row>
        <row r="152">
          <cell r="C152">
            <v>644070</v>
          </cell>
          <cell r="D152" t="str">
            <v>Bad Debts Expense</v>
          </cell>
          <cell r="E152">
            <v>0.64</v>
          </cell>
          <cell r="F152">
            <v>0.64</v>
          </cell>
          <cell r="G152">
            <v>0</v>
          </cell>
          <cell r="H152">
            <v>0</v>
          </cell>
          <cell r="I152">
            <v>0.64</v>
          </cell>
          <cell r="J152">
            <v>0.64</v>
          </cell>
          <cell r="L152">
            <v>197502.93</v>
          </cell>
          <cell r="M152">
            <v>197502.93</v>
          </cell>
          <cell r="N152">
            <v>0</v>
          </cell>
          <cell r="O152">
            <v>0</v>
          </cell>
          <cell r="P152">
            <v>197502.93</v>
          </cell>
          <cell r="Q152">
            <v>197502.93</v>
          </cell>
          <cell r="S152">
            <v>0</v>
          </cell>
          <cell r="T152">
            <v>0</v>
          </cell>
          <cell r="V152">
            <v>0</v>
          </cell>
        </row>
        <row r="153">
          <cell r="C153">
            <v>644080</v>
          </cell>
          <cell r="D153" t="str">
            <v>Doubtful Debts Expens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-395329.51</v>
          </cell>
          <cell r="M153">
            <v>-395329.51</v>
          </cell>
          <cell r="N153">
            <v>0</v>
          </cell>
          <cell r="O153">
            <v>0</v>
          </cell>
          <cell r="P153">
            <v>-395329.51</v>
          </cell>
          <cell r="Q153">
            <v>-395329.51</v>
          </cell>
          <cell r="S153">
            <v>0</v>
          </cell>
          <cell r="T153">
            <v>0</v>
          </cell>
          <cell r="V153">
            <v>0</v>
          </cell>
        </row>
        <row r="154">
          <cell r="C154" t="str">
            <v>Customer Expenses</v>
          </cell>
          <cell r="E154">
            <v>0.64</v>
          </cell>
          <cell r="F154">
            <v>0.64</v>
          </cell>
          <cell r="G154">
            <v>0</v>
          </cell>
          <cell r="H154">
            <v>0</v>
          </cell>
          <cell r="I154">
            <v>0.64</v>
          </cell>
          <cell r="J154">
            <v>0.64</v>
          </cell>
          <cell r="L154">
            <v>-197826.58</v>
          </cell>
          <cell r="M154">
            <v>-197826.58</v>
          </cell>
          <cell r="N154">
            <v>0</v>
          </cell>
          <cell r="O154">
            <v>0</v>
          </cell>
          <cell r="P154">
            <v>-197826.58</v>
          </cell>
          <cell r="Q154">
            <v>-197826.58</v>
          </cell>
          <cell r="S154">
            <v>0</v>
          </cell>
          <cell r="T154">
            <v>0</v>
          </cell>
          <cell r="V154">
            <v>0</v>
          </cell>
        </row>
        <row r="156">
          <cell r="C156">
            <v>645110</v>
          </cell>
          <cell r="D156" t="str">
            <v>General Computing</v>
          </cell>
          <cell r="E156">
            <v>1001.57</v>
          </cell>
          <cell r="F156">
            <v>1001.57</v>
          </cell>
          <cell r="G156">
            <v>12750</v>
          </cell>
          <cell r="H156">
            <v>12750</v>
          </cell>
          <cell r="I156">
            <v>-11748.43</v>
          </cell>
          <cell r="J156">
            <v>-11748.43</v>
          </cell>
          <cell r="L156">
            <v>13068.09</v>
          </cell>
          <cell r="M156">
            <v>13068.09</v>
          </cell>
          <cell r="N156">
            <v>153000</v>
          </cell>
          <cell r="O156">
            <v>153000</v>
          </cell>
          <cell r="P156">
            <v>-139931.91</v>
          </cell>
          <cell r="Q156">
            <v>-139931.91</v>
          </cell>
          <cell r="S156">
            <v>153000</v>
          </cell>
          <cell r="T156">
            <v>153000</v>
          </cell>
          <cell r="V156">
            <v>0</v>
          </cell>
        </row>
        <row r="157">
          <cell r="C157">
            <v>645150</v>
          </cell>
          <cell r="D157" t="str">
            <v>IT Licence Costs</v>
          </cell>
          <cell r="E157">
            <v>10367.76</v>
          </cell>
          <cell r="F157">
            <v>10367.76</v>
          </cell>
          <cell r="G157">
            <v>0</v>
          </cell>
          <cell r="H157">
            <v>0</v>
          </cell>
          <cell r="I157">
            <v>10367.76</v>
          </cell>
          <cell r="J157">
            <v>10367.76</v>
          </cell>
          <cell r="L157">
            <v>15721.88</v>
          </cell>
          <cell r="M157">
            <v>15721.88</v>
          </cell>
          <cell r="N157">
            <v>0</v>
          </cell>
          <cell r="O157">
            <v>0</v>
          </cell>
          <cell r="P157">
            <v>15721.88</v>
          </cell>
          <cell r="Q157">
            <v>15721.88</v>
          </cell>
          <cell r="S157">
            <v>0</v>
          </cell>
          <cell r="T157">
            <v>0</v>
          </cell>
          <cell r="V157">
            <v>0</v>
          </cell>
        </row>
        <row r="158">
          <cell r="C158">
            <v>645250</v>
          </cell>
          <cell r="D158" t="str">
            <v>Hardware</v>
          </cell>
          <cell r="E158">
            <v>45</v>
          </cell>
          <cell r="F158">
            <v>45</v>
          </cell>
          <cell r="G158">
            <v>0</v>
          </cell>
          <cell r="H158">
            <v>0</v>
          </cell>
          <cell r="I158">
            <v>45</v>
          </cell>
          <cell r="J158">
            <v>45</v>
          </cell>
          <cell r="L158">
            <v>9174.31</v>
          </cell>
          <cell r="M158">
            <v>9174.31</v>
          </cell>
          <cell r="N158">
            <v>0</v>
          </cell>
          <cell r="O158">
            <v>0</v>
          </cell>
          <cell r="P158">
            <v>9174.31</v>
          </cell>
          <cell r="Q158">
            <v>9174.31</v>
          </cell>
          <cell r="S158">
            <v>0</v>
          </cell>
          <cell r="T158">
            <v>0</v>
          </cell>
          <cell r="V158">
            <v>0</v>
          </cell>
        </row>
        <row r="159">
          <cell r="C159">
            <v>645300</v>
          </cell>
          <cell r="D159" t="str">
            <v>Data Networks Expense</v>
          </cell>
          <cell r="E159">
            <v>47594.75</v>
          </cell>
          <cell r="F159">
            <v>47594.75</v>
          </cell>
          <cell r="G159">
            <v>0</v>
          </cell>
          <cell r="H159">
            <v>0</v>
          </cell>
          <cell r="I159">
            <v>47594.75</v>
          </cell>
          <cell r="J159">
            <v>47594.75</v>
          </cell>
          <cell r="L159">
            <v>403085.33</v>
          </cell>
          <cell r="M159">
            <v>403085.33</v>
          </cell>
          <cell r="N159">
            <v>0</v>
          </cell>
          <cell r="O159">
            <v>0</v>
          </cell>
          <cell r="P159">
            <v>403085.33</v>
          </cell>
          <cell r="Q159">
            <v>403085.33</v>
          </cell>
          <cell r="S159">
            <v>0</v>
          </cell>
          <cell r="T159">
            <v>0</v>
          </cell>
          <cell r="V159">
            <v>0</v>
          </cell>
        </row>
        <row r="160">
          <cell r="C160">
            <v>645400</v>
          </cell>
          <cell r="D160" t="str">
            <v>PC Software and Upgrad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57305.16</v>
          </cell>
          <cell r="M160">
            <v>57305.16</v>
          </cell>
          <cell r="N160">
            <v>0</v>
          </cell>
          <cell r="O160">
            <v>0</v>
          </cell>
          <cell r="P160">
            <v>57305.16</v>
          </cell>
          <cell r="Q160">
            <v>57305.16</v>
          </cell>
          <cell r="S160">
            <v>0</v>
          </cell>
          <cell r="T160">
            <v>0</v>
          </cell>
          <cell r="V160">
            <v>0</v>
          </cell>
        </row>
        <row r="161">
          <cell r="C161" t="str">
            <v>Computing Expenses</v>
          </cell>
          <cell r="E161">
            <v>59009.08</v>
          </cell>
          <cell r="F161">
            <v>59009.08</v>
          </cell>
          <cell r="G161">
            <v>12750</v>
          </cell>
          <cell r="H161">
            <v>12750</v>
          </cell>
          <cell r="I161">
            <v>46259.08</v>
          </cell>
          <cell r="J161">
            <v>46259.08</v>
          </cell>
          <cell r="L161">
            <v>498354.77</v>
          </cell>
          <cell r="M161">
            <v>498354.77</v>
          </cell>
          <cell r="N161">
            <v>153000</v>
          </cell>
          <cell r="O161">
            <v>153000</v>
          </cell>
          <cell r="P161">
            <v>345354.77</v>
          </cell>
          <cell r="Q161">
            <v>345354.77</v>
          </cell>
          <cell r="S161">
            <v>153000</v>
          </cell>
          <cell r="T161">
            <v>153000</v>
          </cell>
          <cell r="V161">
            <v>0</v>
          </cell>
        </row>
        <row r="163">
          <cell r="C163">
            <v>646010</v>
          </cell>
          <cell r="D163" t="str">
            <v>Communications Charges</v>
          </cell>
          <cell r="E163">
            <v>33.35</v>
          </cell>
          <cell r="F163">
            <v>33.35</v>
          </cell>
          <cell r="G163">
            <v>0</v>
          </cell>
          <cell r="H163">
            <v>0</v>
          </cell>
          <cell r="I163">
            <v>33.35</v>
          </cell>
          <cell r="J163">
            <v>33.35</v>
          </cell>
          <cell r="L163">
            <v>9201.17</v>
          </cell>
          <cell r="M163">
            <v>9201.17</v>
          </cell>
          <cell r="N163">
            <v>0</v>
          </cell>
          <cell r="O163">
            <v>0</v>
          </cell>
          <cell r="P163">
            <v>9201.17</v>
          </cell>
          <cell r="Q163">
            <v>9201.17</v>
          </cell>
          <cell r="S163">
            <v>0</v>
          </cell>
          <cell r="T163">
            <v>0</v>
          </cell>
          <cell r="V163">
            <v>0</v>
          </cell>
        </row>
        <row r="164">
          <cell r="C164">
            <v>646050</v>
          </cell>
          <cell r="D164" t="str">
            <v>Internet Useage Expense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L164">
            <v>30.95</v>
          </cell>
          <cell r="M164">
            <v>30.95</v>
          </cell>
          <cell r="N164">
            <v>0</v>
          </cell>
          <cell r="O164">
            <v>0</v>
          </cell>
          <cell r="P164">
            <v>30.95</v>
          </cell>
          <cell r="Q164">
            <v>30.95</v>
          </cell>
          <cell r="S164">
            <v>0</v>
          </cell>
          <cell r="T164">
            <v>0</v>
          </cell>
          <cell r="V164">
            <v>0</v>
          </cell>
        </row>
        <row r="165">
          <cell r="C165">
            <v>646400</v>
          </cell>
          <cell r="D165" t="str">
            <v>Postal Charges</v>
          </cell>
          <cell r="E165">
            <v>1020.07</v>
          </cell>
          <cell r="F165">
            <v>1020.07</v>
          </cell>
          <cell r="G165">
            <v>0</v>
          </cell>
          <cell r="H165">
            <v>0</v>
          </cell>
          <cell r="I165">
            <v>1020.07</v>
          </cell>
          <cell r="J165">
            <v>1020.07</v>
          </cell>
          <cell r="L165">
            <v>3436.44</v>
          </cell>
          <cell r="M165">
            <v>3436.44</v>
          </cell>
          <cell r="N165">
            <v>0</v>
          </cell>
          <cell r="O165">
            <v>0</v>
          </cell>
          <cell r="P165">
            <v>3436.44</v>
          </cell>
          <cell r="Q165">
            <v>3436.44</v>
          </cell>
          <cell r="S165">
            <v>0</v>
          </cell>
          <cell r="T165">
            <v>0</v>
          </cell>
          <cell r="V165">
            <v>0</v>
          </cell>
        </row>
        <row r="166">
          <cell r="C166">
            <v>646500</v>
          </cell>
          <cell r="D166" t="str">
            <v>Telephones, Mobiles &amp; Pagers</v>
          </cell>
          <cell r="E166">
            <v>6037.81</v>
          </cell>
          <cell r="F166">
            <v>6037.81</v>
          </cell>
          <cell r="G166">
            <v>15375</v>
          </cell>
          <cell r="H166">
            <v>15375</v>
          </cell>
          <cell r="I166">
            <v>-9337.1899999999987</v>
          </cell>
          <cell r="J166">
            <v>-9337.1899999999987</v>
          </cell>
          <cell r="L166">
            <v>134965.48000000001</v>
          </cell>
          <cell r="M166">
            <v>134965.48000000001</v>
          </cell>
          <cell r="N166">
            <v>184500</v>
          </cell>
          <cell r="O166">
            <v>184500</v>
          </cell>
          <cell r="P166">
            <v>-49534.51999999999</v>
          </cell>
          <cell r="Q166">
            <v>-49534.51999999999</v>
          </cell>
          <cell r="S166">
            <v>184500</v>
          </cell>
          <cell r="T166">
            <v>184500</v>
          </cell>
          <cell r="V166">
            <v>0</v>
          </cell>
        </row>
        <row r="167">
          <cell r="C167" t="str">
            <v>Communications Expenditure</v>
          </cell>
          <cell r="E167">
            <v>7091.23</v>
          </cell>
          <cell r="F167">
            <v>7091.23</v>
          </cell>
          <cell r="G167">
            <v>15375</v>
          </cell>
          <cell r="H167">
            <v>15375</v>
          </cell>
          <cell r="I167">
            <v>-8283.77</v>
          </cell>
          <cell r="J167">
            <v>-8283.77</v>
          </cell>
          <cell r="L167">
            <v>147634.04</v>
          </cell>
          <cell r="M167">
            <v>147634.04</v>
          </cell>
          <cell r="N167">
            <v>184500</v>
          </cell>
          <cell r="O167">
            <v>184500</v>
          </cell>
          <cell r="P167">
            <v>-36865.959999999992</v>
          </cell>
          <cell r="Q167">
            <v>-36865.959999999992</v>
          </cell>
          <cell r="S167">
            <v>184500</v>
          </cell>
          <cell r="T167">
            <v>184500</v>
          </cell>
          <cell r="V167">
            <v>0</v>
          </cell>
        </row>
        <row r="169">
          <cell r="C169">
            <v>647100</v>
          </cell>
          <cell r="D169" t="str">
            <v>Hot Water Marketing Rebates</v>
          </cell>
          <cell r="E169">
            <v>0</v>
          </cell>
          <cell r="F169">
            <v>0</v>
          </cell>
          <cell r="G169">
            <v>1083</v>
          </cell>
          <cell r="H169">
            <v>1083</v>
          </cell>
          <cell r="I169">
            <v>-1083</v>
          </cell>
          <cell r="J169">
            <v>-1083</v>
          </cell>
          <cell r="L169">
            <v>0</v>
          </cell>
          <cell r="M169">
            <v>0</v>
          </cell>
          <cell r="N169">
            <v>12996</v>
          </cell>
          <cell r="O169">
            <v>12996</v>
          </cell>
          <cell r="P169">
            <v>-12996</v>
          </cell>
          <cell r="Q169">
            <v>-12996</v>
          </cell>
          <cell r="S169">
            <v>12996</v>
          </cell>
          <cell r="T169">
            <v>12996</v>
          </cell>
          <cell r="V169">
            <v>0</v>
          </cell>
        </row>
        <row r="170">
          <cell r="C170">
            <v>647200</v>
          </cell>
          <cell r="D170" t="str">
            <v>Advertising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62602.22</v>
          </cell>
          <cell r="M170">
            <v>62602.22</v>
          </cell>
          <cell r="N170">
            <v>0</v>
          </cell>
          <cell r="O170">
            <v>0</v>
          </cell>
          <cell r="P170">
            <v>62602.22</v>
          </cell>
          <cell r="Q170">
            <v>62602.22</v>
          </cell>
          <cell r="S170">
            <v>0</v>
          </cell>
          <cell r="T170">
            <v>0</v>
          </cell>
          <cell r="V170">
            <v>0</v>
          </cell>
        </row>
        <row r="171">
          <cell r="C171">
            <v>647400</v>
          </cell>
          <cell r="D171" t="str">
            <v>Photographic Expenditure</v>
          </cell>
          <cell r="E171">
            <v>20.7</v>
          </cell>
          <cell r="F171">
            <v>20.7</v>
          </cell>
          <cell r="G171">
            <v>0</v>
          </cell>
          <cell r="H171">
            <v>0</v>
          </cell>
          <cell r="I171">
            <v>20.7</v>
          </cell>
          <cell r="J171">
            <v>20.7</v>
          </cell>
          <cell r="L171">
            <v>103.45</v>
          </cell>
          <cell r="M171">
            <v>103.45</v>
          </cell>
          <cell r="N171">
            <v>0</v>
          </cell>
          <cell r="O171">
            <v>0</v>
          </cell>
          <cell r="P171">
            <v>103.45</v>
          </cell>
          <cell r="Q171">
            <v>103.45</v>
          </cell>
          <cell r="S171">
            <v>0</v>
          </cell>
          <cell r="T171">
            <v>0</v>
          </cell>
          <cell r="V171">
            <v>0</v>
          </cell>
        </row>
        <row r="172">
          <cell r="C172">
            <v>647600</v>
          </cell>
          <cell r="D172" t="str">
            <v>Promotional Products</v>
          </cell>
          <cell r="E172">
            <v>3293.42</v>
          </cell>
          <cell r="F172">
            <v>3293.42</v>
          </cell>
          <cell r="G172">
            <v>0</v>
          </cell>
          <cell r="H172">
            <v>0</v>
          </cell>
          <cell r="I172">
            <v>3293.42</v>
          </cell>
          <cell r="J172">
            <v>3293.42</v>
          </cell>
          <cell r="L172">
            <v>3388.78</v>
          </cell>
          <cell r="M172">
            <v>3388.78</v>
          </cell>
          <cell r="N172">
            <v>0</v>
          </cell>
          <cell r="O172">
            <v>0</v>
          </cell>
          <cell r="P172">
            <v>3388.78</v>
          </cell>
          <cell r="Q172">
            <v>3388.78</v>
          </cell>
          <cell r="S172">
            <v>0</v>
          </cell>
          <cell r="T172">
            <v>0</v>
          </cell>
          <cell r="V172">
            <v>0</v>
          </cell>
        </row>
        <row r="173">
          <cell r="C173" t="str">
            <v>Marketing Expenses</v>
          </cell>
          <cell r="E173">
            <v>3314.12</v>
          </cell>
          <cell r="F173">
            <v>3314.12</v>
          </cell>
          <cell r="G173">
            <v>1083</v>
          </cell>
          <cell r="H173">
            <v>1083</v>
          </cell>
          <cell r="I173">
            <v>2231.12</v>
          </cell>
          <cell r="J173">
            <v>2231.12</v>
          </cell>
          <cell r="L173">
            <v>66094.45</v>
          </cell>
          <cell r="M173">
            <v>66094.45</v>
          </cell>
          <cell r="N173">
            <v>12996</v>
          </cell>
          <cell r="O173">
            <v>12996</v>
          </cell>
          <cell r="P173">
            <v>53098.45</v>
          </cell>
          <cell r="Q173">
            <v>53098.45</v>
          </cell>
          <cell r="S173">
            <v>12996</v>
          </cell>
          <cell r="T173">
            <v>12996</v>
          </cell>
          <cell r="V173">
            <v>0</v>
          </cell>
        </row>
        <row r="175">
          <cell r="C175">
            <v>648030</v>
          </cell>
          <cell r="D175" t="str">
            <v>Bank Fee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L175">
            <v>312639.02</v>
          </cell>
          <cell r="M175">
            <v>312639.02</v>
          </cell>
          <cell r="N175">
            <v>0</v>
          </cell>
          <cell r="O175">
            <v>0</v>
          </cell>
          <cell r="P175">
            <v>312639.02</v>
          </cell>
          <cell r="Q175">
            <v>312639.02</v>
          </cell>
          <cell r="S175">
            <v>0</v>
          </cell>
          <cell r="T175">
            <v>0</v>
          </cell>
          <cell r="V175">
            <v>0</v>
          </cell>
        </row>
        <row r="176">
          <cell r="C176">
            <v>648100</v>
          </cell>
          <cell r="D176" t="str">
            <v>Fringe Benefits Tax</v>
          </cell>
          <cell r="E176">
            <v>2560.0100000000002</v>
          </cell>
          <cell r="F176">
            <v>2560.0100000000002</v>
          </cell>
          <cell r="G176">
            <v>0</v>
          </cell>
          <cell r="H176">
            <v>0</v>
          </cell>
          <cell r="I176">
            <v>2560.0100000000002</v>
          </cell>
          <cell r="J176">
            <v>2560.0100000000002</v>
          </cell>
          <cell r="L176">
            <v>23205.439999999999</v>
          </cell>
          <cell r="M176">
            <v>23205.439999999999</v>
          </cell>
          <cell r="N176">
            <v>0</v>
          </cell>
          <cell r="O176">
            <v>0</v>
          </cell>
          <cell r="P176">
            <v>23205.439999999999</v>
          </cell>
          <cell r="Q176">
            <v>23205.439999999999</v>
          </cell>
          <cell r="S176">
            <v>0</v>
          </cell>
          <cell r="T176">
            <v>0</v>
          </cell>
          <cell r="V176">
            <v>0</v>
          </cell>
        </row>
        <row r="177">
          <cell r="C177">
            <v>648230</v>
          </cell>
          <cell r="D177" t="str">
            <v>Elec Expense</v>
          </cell>
          <cell r="E177">
            <v>0</v>
          </cell>
          <cell r="F177">
            <v>0</v>
          </cell>
          <cell r="G177">
            <v>18570</v>
          </cell>
          <cell r="H177">
            <v>18570</v>
          </cell>
          <cell r="I177">
            <v>-18570</v>
          </cell>
          <cell r="J177">
            <v>-18570</v>
          </cell>
          <cell r="L177">
            <v>18622</v>
          </cell>
          <cell r="M177">
            <v>18622</v>
          </cell>
          <cell r="N177">
            <v>222840</v>
          </cell>
          <cell r="O177">
            <v>222840</v>
          </cell>
          <cell r="P177">
            <v>-204218</v>
          </cell>
          <cell r="Q177">
            <v>-204218</v>
          </cell>
          <cell r="S177">
            <v>222840</v>
          </cell>
          <cell r="T177">
            <v>222840</v>
          </cell>
          <cell r="V177">
            <v>0</v>
          </cell>
        </row>
        <row r="178">
          <cell r="C178">
            <v>648300</v>
          </cell>
          <cell r="D178" t="str">
            <v>Stamp Duty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96122</v>
          </cell>
          <cell r="M178">
            <v>96122</v>
          </cell>
          <cell r="N178">
            <v>0</v>
          </cell>
          <cell r="O178">
            <v>0</v>
          </cell>
          <cell r="P178">
            <v>96122</v>
          </cell>
          <cell r="Q178">
            <v>96122</v>
          </cell>
          <cell r="S178">
            <v>0</v>
          </cell>
          <cell r="T178">
            <v>0</v>
          </cell>
          <cell r="V178">
            <v>0</v>
          </cell>
        </row>
        <row r="179">
          <cell r="C179" t="str">
            <v>Rates Taxes Licences &amp; Charges</v>
          </cell>
          <cell r="E179">
            <v>2560.0100000000002</v>
          </cell>
          <cell r="F179">
            <v>2560.0100000000002</v>
          </cell>
          <cell r="G179">
            <v>18570</v>
          </cell>
          <cell r="H179">
            <v>18570</v>
          </cell>
          <cell r="I179">
            <v>-16009.99</v>
          </cell>
          <cell r="J179">
            <v>-16009.99</v>
          </cell>
          <cell r="L179">
            <v>450588.46</v>
          </cell>
          <cell r="M179">
            <v>450588.46</v>
          </cell>
          <cell r="N179">
            <v>222840</v>
          </cell>
          <cell r="O179">
            <v>222840</v>
          </cell>
          <cell r="P179">
            <v>227748.46000000002</v>
          </cell>
          <cell r="Q179">
            <v>227748.46000000002</v>
          </cell>
          <cell r="S179">
            <v>222840</v>
          </cell>
          <cell r="T179">
            <v>222840</v>
          </cell>
          <cell r="V179">
            <v>0</v>
          </cell>
        </row>
        <row r="181">
          <cell r="C181" t="str">
            <v>Financial Adjustment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V181">
            <v>0</v>
          </cell>
        </row>
        <row r="183">
          <cell r="C183">
            <v>659000</v>
          </cell>
          <cell r="D183" t="str">
            <v>Miscellaneous General</v>
          </cell>
          <cell r="E183">
            <v>13026.13</v>
          </cell>
          <cell r="F183">
            <v>13026.13</v>
          </cell>
          <cell r="G183">
            <v>84450</v>
          </cell>
          <cell r="H183">
            <v>84450</v>
          </cell>
          <cell r="I183">
            <v>-71423.87</v>
          </cell>
          <cell r="J183">
            <v>-71423.87</v>
          </cell>
          <cell r="L183">
            <v>64589.8</v>
          </cell>
          <cell r="M183">
            <v>64589.8</v>
          </cell>
          <cell r="N183">
            <v>1013400</v>
          </cell>
          <cell r="O183">
            <v>1013400</v>
          </cell>
          <cell r="P183">
            <v>-948810.2</v>
          </cell>
          <cell r="Q183">
            <v>-948810.2</v>
          </cell>
          <cell r="S183">
            <v>1013400</v>
          </cell>
          <cell r="T183">
            <v>1013400</v>
          </cell>
          <cell r="V183">
            <v>0</v>
          </cell>
        </row>
        <row r="184">
          <cell r="C184">
            <v>659005</v>
          </cell>
          <cell r="D184" t="str">
            <v>Awards Safety, Long Service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718.9</v>
          </cell>
          <cell r="M184">
            <v>718.9</v>
          </cell>
          <cell r="N184">
            <v>0</v>
          </cell>
          <cell r="O184">
            <v>0</v>
          </cell>
          <cell r="P184">
            <v>718.9</v>
          </cell>
          <cell r="Q184">
            <v>718.9</v>
          </cell>
          <cell r="S184">
            <v>0</v>
          </cell>
          <cell r="T184">
            <v>0</v>
          </cell>
          <cell r="V184">
            <v>0</v>
          </cell>
        </row>
        <row r="185">
          <cell r="C185">
            <v>659008</v>
          </cell>
          <cell r="D185" t="str">
            <v>Employee Assistance Program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3000</v>
          </cell>
          <cell r="M185">
            <v>3000</v>
          </cell>
          <cell r="N185">
            <v>0</v>
          </cell>
          <cell r="O185">
            <v>0</v>
          </cell>
          <cell r="P185">
            <v>3000</v>
          </cell>
          <cell r="Q185">
            <v>3000</v>
          </cell>
          <cell r="S185">
            <v>0</v>
          </cell>
          <cell r="T185">
            <v>0</v>
          </cell>
          <cell r="V185">
            <v>0</v>
          </cell>
        </row>
        <row r="186">
          <cell r="C186">
            <v>659010</v>
          </cell>
          <cell r="D186" t="str">
            <v>Light Meals On Premises/Site</v>
          </cell>
          <cell r="E186">
            <v>1323.82</v>
          </cell>
          <cell r="F186">
            <v>1323.82</v>
          </cell>
          <cell r="G186">
            <v>0</v>
          </cell>
          <cell r="H186">
            <v>0</v>
          </cell>
          <cell r="I186">
            <v>1323.82</v>
          </cell>
          <cell r="J186">
            <v>1323.82</v>
          </cell>
          <cell r="L186">
            <v>27679.4</v>
          </cell>
          <cell r="M186">
            <v>27679.4</v>
          </cell>
          <cell r="N186">
            <v>0</v>
          </cell>
          <cell r="O186">
            <v>0</v>
          </cell>
          <cell r="P186">
            <v>27679.4</v>
          </cell>
          <cell r="Q186">
            <v>27679.4</v>
          </cell>
          <cell r="S186">
            <v>0</v>
          </cell>
          <cell r="T186">
            <v>0</v>
          </cell>
          <cell r="V186">
            <v>0</v>
          </cell>
        </row>
        <row r="187">
          <cell r="C187">
            <v>659015</v>
          </cell>
          <cell r="D187" t="str">
            <v>Entertainment FBT</v>
          </cell>
          <cell r="E187">
            <v>3855.87</v>
          </cell>
          <cell r="F187">
            <v>3855.87</v>
          </cell>
          <cell r="G187">
            <v>0</v>
          </cell>
          <cell r="H187">
            <v>0</v>
          </cell>
          <cell r="I187">
            <v>3855.87</v>
          </cell>
          <cell r="J187">
            <v>3855.87</v>
          </cell>
          <cell r="L187">
            <v>82259.02</v>
          </cell>
          <cell r="M187">
            <v>82259.02</v>
          </cell>
          <cell r="N187">
            <v>0</v>
          </cell>
          <cell r="O187">
            <v>0</v>
          </cell>
          <cell r="P187">
            <v>82259.02</v>
          </cell>
          <cell r="Q187">
            <v>82259.02</v>
          </cell>
          <cell r="S187">
            <v>0</v>
          </cell>
          <cell r="T187">
            <v>0</v>
          </cell>
          <cell r="V187">
            <v>0</v>
          </cell>
        </row>
        <row r="188">
          <cell r="C188">
            <v>659017</v>
          </cell>
          <cell r="D188" t="str">
            <v>Entertainment Non FBT</v>
          </cell>
          <cell r="E188">
            <v>6416.1</v>
          </cell>
          <cell r="F188">
            <v>6416.1</v>
          </cell>
          <cell r="G188">
            <v>0</v>
          </cell>
          <cell r="H188">
            <v>0</v>
          </cell>
          <cell r="I188">
            <v>6416.1</v>
          </cell>
          <cell r="J188">
            <v>6416.1</v>
          </cell>
          <cell r="L188">
            <v>77163.53</v>
          </cell>
          <cell r="M188">
            <v>77163.53</v>
          </cell>
          <cell r="N188">
            <v>0</v>
          </cell>
          <cell r="O188">
            <v>0</v>
          </cell>
          <cell r="P188">
            <v>77163.53</v>
          </cell>
          <cell r="Q188">
            <v>77163.53</v>
          </cell>
          <cell r="S188">
            <v>0</v>
          </cell>
          <cell r="T188">
            <v>0</v>
          </cell>
          <cell r="V188">
            <v>0</v>
          </cell>
        </row>
        <row r="189">
          <cell r="C189">
            <v>659020</v>
          </cell>
          <cell r="D189" t="str">
            <v>Subscriptions Tax Deductible</v>
          </cell>
          <cell r="E189">
            <v>11212.4</v>
          </cell>
          <cell r="F189">
            <v>11212.4</v>
          </cell>
          <cell r="G189">
            <v>0</v>
          </cell>
          <cell r="H189">
            <v>0</v>
          </cell>
          <cell r="I189">
            <v>11212.4</v>
          </cell>
          <cell r="J189">
            <v>11212.4</v>
          </cell>
          <cell r="L189">
            <v>87788.01</v>
          </cell>
          <cell r="M189">
            <v>87788.01</v>
          </cell>
          <cell r="N189">
            <v>0</v>
          </cell>
          <cell r="O189">
            <v>0</v>
          </cell>
          <cell r="P189">
            <v>87788.01</v>
          </cell>
          <cell r="Q189">
            <v>87788.01</v>
          </cell>
          <cell r="S189">
            <v>0</v>
          </cell>
          <cell r="T189">
            <v>0</v>
          </cell>
          <cell r="V189">
            <v>0</v>
          </cell>
        </row>
        <row r="190">
          <cell r="C190">
            <v>659025</v>
          </cell>
          <cell r="D190" t="str">
            <v>Subscrip - Newspapers/Magazine</v>
          </cell>
          <cell r="E190">
            <v>279.2</v>
          </cell>
          <cell r="F190">
            <v>279.2</v>
          </cell>
          <cell r="G190">
            <v>0</v>
          </cell>
          <cell r="H190">
            <v>0</v>
          </cell>
          <cell r="I190">
            <v>279.2</v>
          </cell>
          <cell r="J190">
            <v>279.2</v>
          </cell>
          <cell r="L190">
            <v>11995.44</v>
          </cell>
          <cell r="M190">
            <v>11995.44</v>
          </cell>
          <cell r="N190">
            <v>0</v>
          </cell>
          <cell r="O190">
            <v>0</v>
          </cell>
          <cell r="P190">
            <v>11995.44</v>
          </cell>
          <cell r="Q190">
            <v>11995.44</v>
          </cell>
          <cell r="S190">
            <v>0</v>
          </cell>
          <cell r="T190">
            <v>0</v>
          </cell>
          <cell r="V190">
            <v>0</v>
          </cell>
        </row>
        <row r="191">
          <cell r="C191">
            <v>659032</v>
          </cell>
          <cell r="D191" t="str">
            <v>Sponsorship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L191">
            <v>3272.73</v>
          </cell>
          <cell r="M191">
            <v>3272.73</v>
          </cell>
          <cell r="N191">
            <v>0</v>
          </cell>
          <cell r="O191">
            <v>0</v>
          </cell>
          <cell r="P191">
            <v>3272.73</v>
          </cell>
          <cell r="Q191">
            <v>3272.73</v>
          </cell>
          <cell r="S191">
            <v>0</v>
          </cell>
          <cell r="T191">
            <v>0</v>
          </cell>
          <cell r="V191">
            <v>0</v>
          </cell>
        </row>
        <row r="192">
          <cell r="C192">
            <v>659060</v>
          </cell>
          <cell r="D192" t="str">
            <v>Donations Tax Deductible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864.14</v>
          </cell>
          <cell r="M192">
            <v>864.14</v>
          </cell>
          <cell r="N192">
            <v>0</v>
          </cell>
          <cell r="O192">
            <v>0</v>
          </cell>
          <cell r="P192">
            <v>864.14</v>
          </cell>
          <cell r="Q192">
            <v>864.14</v>
          </cell>
          <cell r="S192">
            <v>0</v>
          </cell>
          <cell r="T192">
            <v>0</v>
          </cell>
          <cell r="V192">
            <v>0</v>
          </cell>
        </row>
        <row r="193">
          <cell r="C193">
            <v>659070</v>
          </cell>
          <cell r="D193" t="str">
            <v>Employee Relocation Expense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14922.94</v>
          </cell>
          <cell r="M193">
            <v>14922.94</v>
          </cell>
          <cell r="N193">
            <v>0</v>
          </cell>
          <cell r="O193">
            <v>0</v>
          </cell>
          <cell r="P193">
            <v>14922.94</v>
          </cell>
          <cell r="Q193">
            <v>14922.94</v>
          </cell>
          <cell r="S193">
            <v>0</v>
          </cell>
          <cell r="T193">
            <v>0</v>
          </cell>
          <cell r="V193">
            <v>0</v>
          </cell>
        </row>
        <row r="194">
          <cell r="C194">
            <v>659080</v>
          </cell>
          <cell r="D194" t="str">
            <v>Expense Reimbt FBT</v>
          </cell>
          <cell r="E194">
            <v>1827.27</v>
          </cell>
          <cell r="F194">
            <v>1827.27</v>
          </cell>
          <cell r="G194">
            <v>0</v>
          </cell>
          <cell r="H194">
            <v>0</v>
          </cell>
          <cell r="I194">
            <v>1827.27</v>
          </cell>
          <cell r="J194">
            <v>1827.27</v>
          </cell>
          <cell r="L194">
            <v>7017.63</v>
          </cell>
          <cell r="M194">
            <v>7017.63</v>
          </cell>
          <cell r="N194">
            <v>0</v>
          </cell>
          <cell r="O194">
            <v>0</v>
          </cell>
          <cell r="P194">
            <v>7017.63</v>
          </cell>
          <cell r="Q194">
            <v>7017.63</v>
          </cell>
          <cell r="S194">
            <v>0</v>
          </cell>
          <cell r="T194">
            <v>0</v>
          </cell>
          <cell r="V194">
            <v>0</v>
          </cell>
        </row>
        <row r="195">
          <cell r="C195">
            <v>659082</v>
          </cell>
          <cell r="D195" t="str">
            <v>Expense Reimbt Non FBT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L195">
            <v>771.1</v>
          </cell>
          <cell r="M195">
            <v>771.1</v>
          </cell>
          <cell r="N195">
            <v>0</v>
          </cell>
          <cell r="O195">
            <v>0</v>
          </cell>
          <cell r="P195">
            <v>771.1</v>
          </cell>
          <cell r="Q195">
            <v>771.1</v>
          </cell>
          <cell r="S195">
            <v>0</v>
          </cell>
          <cell r="T195">
            <v>0</v>
          </cell>
          <cell r="V195">
            <v>0</v>
          </cell>
        </row>
        <row r="196">
          <cell r="C196">
            <v>659105</v>
          </cell>
          <cell r="D196" t="str">
            <v>Training Courses</v>
          </cell>
          <cell r="E196">
            <v>117985.25</v>
          </cell>
          <cell r="F196">
            <v>117985.25</v>
          </cell>
          <cell r="G196">
            <v>0</v>
          </cell>
          <cell r="H196">
            <v>0</v>
          </cell>
          <cell r="I196">
            <v>117985.25</v>
          </cell>
          <cell r="J196">
            <v>117985.25</v>
          </cell>
          <cell r="L196">
            <v>376013.17</v>
          </cell>
          <cell r="M196">
            <v>376013.17</v>
          </cell>
          <cell r="N196">
            <v>0</v>
          </cell>
          <cell r="O196">
            <v>0</v>
          </cell>
          <cell r="P196">
            <v>376013.17</v>
          </cell>
          <cell r="Q196">
            <v>376013.17</v>
          </cell>
          <cell r="S196">
            <v>0</v>
          </cell>
          <cell r="T196">
            <v>0</v>
          </cell>
          <cell r="V196">
            <v>0</v>
          </cell>
        </row>
        <row r="197">
          <cell r="C197">
            <v>659110</v>
          </cell>
          <cell r="D197" t="str">
            <v>External Seminars &amp;Conferences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1962.33</v>
          </cell>
          <cell r="M197">
            <v>1962.33</v>
          </cell>
          <cell r="N197">
            <v>0</v>
          </cell>
          <cell r="O197">
            <v>0</v>
          </cell>
          <cell r="P197">
            <v>1962.33</v>
          </cell>
          <cell r="Q197">
            <v>1962.33</v>
          </cell>
          <cell r="S197">
            <v>0</v>
          </cell>
          <cell r="T197">
            <v>0</v>
          </cell>
          <cell r="V197">
            <v>0</v>
          </cell>
        </row>
        <row r="198">
          <cell r="C198">
            <v>659320</v>
          </cell>
          <cell r="D198" t="str">
            <v>Overseas Travel (-Spouse)</v>
          </cell>
          <cell r="E198">
            <v>20050.93</v>
          </cell>
          <cell r="F198">
            <v>20050.93</v>
          </cell>
          <cell r="G198">
            <v>0</v>
          </cell>
          <cell r="H198">
            <v>0</v>
          </cell>
          <cell r="I198">
            <v>20050.93</v>
          </cell>
          <cell r="J198">
            <v>20050.93</v>
          </cell>
          <cell r="L198">
            <v>44860.78</v>
          </cell>
          <cell r="M198">
            <v>44860.78</v>
          </cell>
          <cell r="N198">
            <v>0</v>
          </cell>
          <cell r="O198">
            <v>0</v>
          </cell>
          <cell r="P198">
            <v>44860.78</v>
          </cell>
          <cell r="Q198">
            <v>44860.78</v>
          </cell>
          <cell r="S198">
            <v>0</v>
          </cell>
          <cell r="T198">
            <v>0</v>
          </cell>
          <cell r="V198">
            <v>0</v>
          </cell>
        </row>
        <row r="199">
          <cell r="C199">
            <v>659322</v>
          </cell>
          <cell r="D199" t="str">
            <v>Domestic Travel (-Spouse)</v>
          </cell>
          <cell r="E199">
            <v>5408.12</v>
          </cell>
          <cell r="F199">
            <v>5408.12</v>
          </cell>
          <cell r="G199">
            <v>0</v>
          </cell>
          <cell r="H199">
            <v>0</v>
          </cell>
          <cell r="I199">
            <v>5408.12</v>
          </cell>
          <cell r="J199">
            <v>5408.12</v>
          </cell>
          <cell r="L199">
            <v>286860.76</v>
          </cell>
          <cell r="M199">
            <v>286860.76</v>
          </cell>
          <cell r="N199">
            <v>0</v>
          </cell>
          <cell r="O199">
            <v>0</v>
          </cell>
          <cell r="P199">
            <v>286860.76</v>
          </cell>
          <cell r="Q199">
            <v>286860.76</v>
          </cell>
          <cell r="S199">
            <v>0</v>
          </cell>
          <cell r="T199">
            <v>0</v>
          </cell>
          <cell r="V199">
            <v>0</v>
          </cell>
        </row>
        <row r="200">
          <cell r="C200">
            <v>659330</v>
          </cell>
          <cell r="D200" t="str">
            <v>Overseas Accom (-Spouse)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52332.35</v>
          </cell>
          <cell r="M200">
            <v>52332.35</v>
          </cell>
          <cell r="N200">
            <v>0</v>
          </cell>
          <cell r="O200">
            <v>0</v>
          </cell>
          <cell r="P200">
            <v>52332.35</v>
          </cell>
          <cell r="Q200">
            <v>52332.35</v>
          </cell>
          <cell r="S200">
            <v>0</v>
          </cell>
          <cell r="T200">
            <v>0</v>
          </cell>
          <cell r="V200">
            <v>0</v>
          </cell>
        </row>
        <row r="201">
          <cell r="C201">
            <v>659332</v>
          </cell>
          <cell r="D201" t="str">
            <v>Domestic Accom (-Spouse)</v>
          </cell>
          <cell r="E201">
            <v>8469.07</v>
          </cell>
          <cell r="F201">
            <v>8469.07</v>
          </cell>
          <cell r="G201">
            <v>0</v>
          </cell>
          <cell r="H201">
            <v>0</v>
          </cell>
          <cell r="I201">
            <v>8469.07</v>
          </cell>
          <cell r="J201">
            <v>8469.07</v>
          </cell>
          <cell r="L201">
            <v>60689.57</v>
          </cell>
          <cell r="M201">
            <v>60689.57</v>
          </cell>
          <cell r="N201">
            <v>0</v>
          </cell>
          <cell r="O201">
            <v>0</v>
          </cell>
          <cell r="P201">
            <v>60689.57</v>
          </cell>
          <cell r="Q201">
            <v>60689.57</v>
          </cell>
          <cell r="S201">
            <v>0</v>
          </cell>
          <cell r="T201">
            <v>0</v>
          </cell>
          <cell r="V201">
            <v>0</v>
          </cell>
        </row>
        <row r="202">
          <cell r="C202">
            <v>659333</v>
          </cell>
          <cell r="D202" t="str">
            <v>Domestic Accom (+Spouse)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1317.27</v>
          </cell>
          <cell r="M202">
            <v>1317.27</v>
          </cell>
          <cell r="N202">
            <v>0</v>
          </cell>
          <cell r="O202">
            <v>0</v>
          </cell>
          <cell r="P202">
            <v>1317.27</v>
          </cell>
          <cell r="Q202">
            <v>1317.27</v>
          </cell>
          <cell r="S202">
            <v>0</v>
          </cell>
          <cell r="T202">
            <v>0</v>
          </cell>
          <cell r="V202">
            <v>0</v>
          </cell>
        </row>
        <row r="203">
          <cell r="C203" t="str">
            <v>Employee &amp; Misc Expenses</v>
          </cell>
          <cell r="E203">
            <v>189854.16</v>
          </cell>
          <cell r="F203">
            <v>189854.16</v>
          </cell>
          <cell r="G203">
            <v>84450</v>
          </cell>
          <cell r="H203">
            <v>84450</v>
          </cell>
          <cell r="I203">
            <v>105404.16</v>
          </cell>
          <cell r="J203">
            <v>105404.16</v>
          </cell>
          <cell r="L203">
            <v>1206078.8700000001</v>
          </cell>
          <cell r="M203">
            <v>1206078.8700000001</v>
          </cell>
          <cell r="N203">
            <v>1013400</v>
          </cell>
          <cell r="O203">
            <v>1013400</v>
          </cell>
          <cell r="P203">
            <v>192678.87000000011</v>
          </cell>
          <cell r="Q203">
            <v>192678.87000000011</v>
          </cell>
          <cell r="S203">
            <v>1013400</v>
          </cell>
          <cell r="T203">
            <v>1013400</v>
          </cell>
          <cell r="V203">
            <v>0</v>
          </cell>
        </row>
        <row r="205">
          <cell r="C205" t="str">
            <v>Total Contracts &amp; Miscellaneous</v>
          </cell>
          <cell r="E205">
            <v>6975726.1000000006</v>
          </cell>
          <cell r="F205">
            <v>6975726.1000000006</v>
          </cell>
          <cell r="G205">
            <v>5274903</v>
          </cell>
          <cell r="H205">
            <v>5274903</v>
          </cell>
          <cell r="I205">
            <v>1700823.0999999999</v>
          </cell>
          <cell r="J205">
            <v>1700823.0999999999</v>
          </cell>
          <cell r="L205">
            <v>69114956.830000013</v>
          </cell>
          <cell r="M205">
            <v>69114956.830000013</v>
          </cell>
          <cell r="N205">
            <v>63298836</v>
          </cell>
          <cell r="O205">
            <v>63298836</v>
          </cell>
          <cell r="P205">
            <v>5816120.8300000038</v>
          </cell>
          <cell r="Q205">
            <v>5816120.8300000038</v>
          </cell>
          <cell r="S205">
            <v>63298836</v>
          </cell>
          <cell r="T205">
            <v>63298836</v>
          </cell>
          <cell r="V205">
            <v>6050000</v>
          </cell>
        </row>
        <row r="207">
          <cell r="C207">
            <v>660040</v>
          </cell>
          <cell r="D207" t="str">
            <v>WDV Fixed Assets Retired</v>
          </cell>
          <cell r="E207">
            <v>389869.41</v>
          </cell>
          <cell r="F207">
            <v>389869.41</v>
          </cell>
          <cell r="G207">
            <v>0</v>
          </cell>
          <cell r="H207">
            <v>0</v>
          </cell>
          <cell r="I207">
            <v>389869.41</v>
          </cell>
          <cell r="J207">
            <v>389869.41</v>
          </cell>
          <cell r="L207">
            <v>389869.41</v>
          </cell>
          <cell r="M207">
            <v>389869.41</v>
          </cell>
          <cell r="N207">
            <v>0</v>
          </cell>
          <cell r="O207">
            <v>0</v>
          </cell>
          <cell r="P207">
            <v>389869.41</v>
          </cell>
          <cell r="Q207">
            <v>389869.41</v>
          </cell>
          <cell r="S207">
            <v>0</v>
          </cell>
          <cell r="T207">
            <v>0</v>
          </cell>
          <cell r="V207">
            <v>0</v>
          </cell>
        </row>
        <row r="208">
          <cell r="C208" t="str">
            <v>General Corporate Accounts</v>
          </cell>
          <cell r="E208">
            <v>389869.41</v>
          </cell>
          <cell r="F208">
            <v>389869.41</v>
          </cell>
          <cell r="G208">
            <v>0</v>
          </cell>
          <cell r="H208">
            <v>0</v>
          </cell>
          <cell r="I208">
            <v>389869.41</v>
          </cell>
          <cell r="J208">
            <v>389869.41</v>
          </cell>
          <cell r="L208">
            <v>389869.41</v>
          </cell>
          <cell r="M208">
            <v>389869.41</v>
          </cell>
          <cell r="N208">
            <v>0</v>
          </cell>
          <cell r="O208">
            <v>0</v>
          </cell>
          <cell r="P208">
            <v>389869.41</v>
          </cell>
          <cell r="Q208">
            <v>389869.41</v>
          </cell>
          <cell r="S208">
            <v>0</v>
          </cell>
          <cell r="T208">
            <v>0</v>
          </cell>
          <cell r="V208">
            <v>0</v>
          </cell>
        </row>
        <row r="210">
          <cell r="C210" t="str">
            <v>Overheads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V210">
            <v>0</v>
          </cell>
        </row>
        <row r="212">
          <cell r="C212" t="str">
            <v>Work In Progress Clearance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V212">
            <v>0</v>
          </cell>
        </row>
        <row r="214">
          <cell r="E214">
            <v>39146913.299999997</v>
          </cell>
          <cell r="F214">
            <v>39146913.299999997</v>
          </cell>
          <cell r="G214">
            <v>40675648</v>
          </cell>
          <cell r="H214">
            <v>40675648</v>
          </cell>
          <cell r="I214">
            <v>-1528734.7000000016</v>
          </cell>
          <cell r="J214">
            <v>-1528734.7000000016</v>
          </cell>
          <cell r="L214">
            <v>508538840.14000005</v>
          </cell>
          <cell r="M214">
            <v>508538840.14000005</v>
          </cell>
          <cell r="N214">
            <v>507594410</v>
          </cell>
          <cell r="O214">
            <v>507594410</v>
          </cell>
          <cell r="P214">
            <v>944430.1400000432</v>
          </cell>
          <cell r="Q214">
            <v>944430.1400000432</v>
          </cell>
          <cell r="S214">
            <v>507594410</v>
          </cell>
          <cell r="T214">
            <v>507594410</v>
          </cell>
          <cell r="V214">
            <v>486100000</v>
          </cell>
        </row>
        <row r="216">
          <cell r="E216">
            <v>5964540.5</v>
          </cell>
          <cell r="F216">
            <v>5964540.5</v>
          </cell>
          <cell r="G216">
            <v>1472468.3299999982</v>
          </cell>
          <cell r="H216">
            <v>1472468.3299999982</v>
          </cell>
          <cell r="I216">
            <v>4492072.169999999</v>
          </cell>
          <cell r="J216">
            <v>4492072.169999999</v>
          </cell>
          <cell r="L216">
            <v>24679437.569999933</v>
          </cell>
          <cell r="M216">
            <v>24679437.569999933</v>
          </cell>
          <cell r="N216">
            <v>-9661364.1000000238</v>
          </cell>
          <cell r="O216">
            <v>-9661364.1000000238</v>
          </cell>
          <cell r="P216">
            <v>34340801.669999927</v>
          </cell>
          <cell r="Q216">
            <v>34340801.669999927</v>
          </cell>
          <cell r="S216">
            <v>-9661364.1000000238</v>
          </cell>
          <cell r="T216">
            <v>-9661364.1000000238</v>
          </cell>
          <cell r="V216">
            <v>58000000</v>
          </cell>
        </row>
        <row r="219">
          <cell r="C219">
            <v>681000</v>
          </cell>
          <cell r="D219" t="str">
            <v>Depreciation</v>
          </cell>
          <cell r="E219">
            <v>124086.21</v>
          </cell>
          <cell r="F219">
            <v>124086.21</v>
          </cell>
          <cell r="G219">
            <v>58300</v>
          </cell>
          <cell r="H219">
            <v>58300</v>
          </cell>
          <cell r="I219">
            <v>65786.210000000006</v>
          </cell>
          <cell r="J219">
            <v>65786.210000000006</v>
          </cell>
          <cell r="L219">
            <v>257589.7</v>
          </cell>
          <cell r="M219">
            <v>257589.7</v>
          </cell>
          <cell r="N219">
            <v>699600</v>
          </cell>
          <cell r="O219">
            <v>699600</v>
          </cell>
          <cell r="P219">
            <v>-442010.3</v>
          </cell>
          <cell r="Q219">
            <v>-442010.3</v>
          </cell>
          <cell r="S219">
            <v>699600</v>
          </cell>
          <cell r="T219">
            <v>699600</v>
          </cell>
          <cell r="V219">
            <v>100000</v>
          </cell>
        </row>
        <row r="220">
          <cell r="C220" t="str">
            <v>Depreciation &amp; Amortisation</v>
          </cell>
          <cell r="E220">
            <v>124086.21</v>
          </cell>
          <cell r="F220">
            <v>124086.21</v>
          </cell>
          <cell r="G220">
            <v>58300</v>
          </cell>
          <cell r="H220">
            <v>58300</v>
          </cell>
          <cell r="I220">
            <v>65786.210000000006</v>
          </cell>
          <cell r="J220">
            <v>65786.210000000006</v>
          </cell>
          <cell r="K220">
            <v>65786.210000000006</v>
          </cell>
          <cell r="L220">
            <v>257589.7</v>
          </cell>
          <cell r="M220">
            <v>257589.7</v>
          </cell>
          <cell r="N220">
            <v>699600</v>
          </cell>
          <cell r="O220">
            <v>699600</v>
          </cell>
          <cell r="P220">
            <v>-442010.3</v>
          </cell>
          <cell r="Q220">
            <v>-442010.3</v>
          </cell>
          <cell r="R220">
            <v>-442010.3</v>
          </cell>
          <cell r="S220">
            <v>699600</v>
          </cell>
          <cell r="T220">
            <v>699600</v>
          </cell>
          <cell r="V220">
            <v>100000</v>
          </cell>
        </row>
        <row r="222">
          <cell r="E222">
            <v>5840454.29</v>
          </cell>
          <cell r="F222">
            <v>5840454.29</v>
          </cell>
          <cell r="G222">
            <v>1414168.3299999982</v>
          </cell>
          <cell r="H222">
            <v>1414168.3299999982</v>
          </cell>
          <cell r="I222">
            <v>4426285.959999999</v>
          </cell>
          <cell r="J222">
            <v>4426285.959999999</v>
          </cell>
          <cell r="K222">
            <v>4426285.959999999</v>
          </cell>
          <cell r="L222">
            <v>24421847.869999934</v>
          </cell>
          <cell r="M222">
            <v>24421847.869999934</v>
          </cell>
          <cell r="N222">
            <v>-10360964.100000024</v>
          </cell>
          <cell r="O222">
            <v>-10360964.100000024</v>
          </cell>
          <cell r="P222">
            <v>34782811.969999924</v>
          </cell>
          <cell r="Q222">
            <v>34782811.969999924</v>
          </cell>
          <cell r="R222">
            <v>34782811.969999924</v>
          </cell>
          <cell r="S222">
            <v>-10360964.100000024</v>
          </cell>
          <cell r="T222">
            <v>-10360964.100000024</v>
          </cell>
          <cell r="V222">
            <v>57900000</v>
          </cell>
        </row>
        <row r="225">
          <cell r="C225">
            <v>672400</v>
          </cell>
          <cell r="D225" t="str">
            <v>Interco interest to subs</v>
          </cell>
          <cell r="E225">
            <v>1861173.44</v>
          </cell>
          <cell r="F225">
            <v>1861173.44</v>
          </cell>
          <cell r="G225">
            <v>0</v>
          </cell>
          <cell r="H225">
            <v>0</v>
          </cell>
          <cell r="I225">
            <v>1861173.44</v>
          </cell>
          <cell r="J225">
            <v>1861173.44</v>
          </cell>
          <cell r="L225">
            <v>25205766.48</v>
          </cell>
          <cell r="M225">
            <v>25205766.48</v>
          </cell>
          <cell r="N225">
            <v>0</v>
          </cell>
          <cell r="O225">
            <v>0</v>
          </cell>
          <cell r="P225">
            <v>25205766.48</v>
          </cell>
          <cell r="Q225">
            <v>25205766.48</v>
          </cell>
          <cell r="S225">
            <v>0</v>
          </cell>
          <cell r="T225">
            <v>0</v>
          </cell>
          <cell r="V225">
            <v>0</v>
          </cell>
        </row>
        <row r="226">
          <cell r="C226" t="str">
            <v>Finance Charges</v>
          </cell>
          <cell r="E226">
            <v>1861173.44</v>
          </cell>
          <cell r="F226">
            <v>1861173.44</v>
          </cell>
          <cell r="G226">
            <v>0</v>
          </cell>
          <cell r="H226">
            <v>0</v>
          </cell>
          <cell r="I226">
            <v>1861173.44</v>
          </cell>
          <cell r="J226">
            <v>1861173.44</v>
          </cell>
          <cell r="K226">
            <v>1861173.44</v>
          </cell>
          <cell r="L226">
            <v>25205766.48</v>
          </cell>
          <cell r="M226">
            <v>25205766.48</v>
          </cell>
          <cell r="N226">
            <v>0</v>
          </cell>
          <cell r="O226">
            <v>0</v>
          </cell>
          <cell r="P226">
            <v>25205766.48</v>
          </cell>
          <cell r="Q226">
            <v>25205766.48</v>
          </cell>
          <cell r="R226">
            <v>25205766.48</v>
          </cell>
          <cell r="S226">
            <v>0</v>
          </cell>
          <cell r="T226">
            <v>0</v>
          </cell>
          <cell r="V226">
            <v>0</v>
          </cell>
        </row>
        <row r="228">
          <cell r="E228">
            <v>3979280.85</v>
          </cell>
          <cell r="F228">
            <v>3979280.85</v>
          </cell>
          <cell r="G228">
            <v>1414168.3299999982</v>
          </cell>
          <cell r="H228">
            <v>1414168.3299999982</v>
          </cell>
          <cell r="I228">
            <v>2565112.5199999991</v>
          </cell>
          <cell r="J228">
            <v>2565112.5199999991</v>
          </cell>
          <cell r="K228">
            <v>2565112.5199999991</v>
          </cell>
          <cell r="L228">
            <v>-783918.61000006646</v>
          </cell>
          <cell r="M228">
            <v>-783918.61000006646</v>
          </cell>
          <cell r="N228">
            <v>-10360964.100000024</v>
          </cell>
          <cell r="O228">
            <v>-10360964.100000024</v>
          </cell>
          <cell r="P228">
            <v>9577045.4899999239</v>
          </cell>
          <cell r="Q228">
            <v>9577045.4899999239</v>
          </cell>
          <cell r="R228">
            <v>9577045.4899999239</v>
          </cell>
          <cell r="S228">
            <v>-10360964.100000024</v>
          </cell>
          <cell r="T228">
            <v>-10360964.100000024</v>
          </cell>
          <cell r="V228">
            <v>57900000</v>
          </cell>
        </row>
        <row r="231">
          <cell r="C231" t="str">
            <v>Abnormal Items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</row>
        <row r="233">
          <cell r="E233">
            <v>3979280.85</v>
          </cell>
          <cell r="F233">
            <v>3979280.85</v>
          </cell>
          <cell r="G233">
            <v>1414168.3299999982</v>
          </cell>
          <cell r="H233">
            <v>1414168.3299999982</v>
          </cell>
          <cell r="I233">
            <v>2565112.5199999991</v>
          </cell>
          <cell r="J233">
            <v>2565112.5199999991</v>
          </cell>
          <cell r="K233">
            <v>2565112.5199999991</v>
          </cell>
          <cell r="L233">
            <v>-783918.61000006646</v>
          </cell>
          <cell r="M233">
            <v>-783918.61000006646</v>
          </cell>
          <cell r="N233">
            <v>-10360964.100000024</v>
          </cell>
          <cell r="O233">
            <v>-10360964.100000024</v>
          </cell>
          <cell r="P233">
            <v>9577045.4899999239</v>
          </cell>
          <cell r="Q233">
            <v>9577045.4899999239</v>
          </cell>
          <cell r="R233">
            <v>9577045.4899999239</v>
          </cell>
          <cell r="S233">
            <v>-10360964.100000024</v>
          </cell>
          <cell r="T233">
            <v>-10360964.100000024</v>
          </cell>
          <cell r="V233">
            <v>57900000</v>
          </cell>
        </row>
        <row r="236">
          <cell r="C236">
            <v>697000</v>
          </cell>
          <cell r="D236" t="str">
            <v>Income Tax Expense</v>
          </cell>
          <cell r="E236">
            <v>980696.55</v>
          </cell>
          <cell r="F236">
            <v>980696.55</v>
          </cell>
          <cell r="G236">
            <v>0</v>
          </cell>
          <cell r="H236">
            <v>0</v>
          </cell>
          <cell r="I236">
            <v>980696.55</v>
          </cell>
          <cell r="J236">
            <v>980696.55</v>
          </cell>
          <cell r="L236">
            <v>-427039.45</v>
          </cell>
          <cell r="M236">
            <v>-427039.45</v>
          </cell>
          <cell r="N236">
            <v>0</v>
          </cell>
          <cell r="O236">
            <v>0</v>
          </cell>
          <cell r="P236">
            <v>-427039.45</v>
          </cell>
          <cell r="Q236">
            <v>-427039.45</v>
          </cell>
          <cell r="S236">
            <v>0</v>
          </cell>
          <cell r="T236">
            <v>0</v>
          </cell>
          <cell r="V236">
            <v>0</v>
          </cell>
        </row>
        <row r="237">
          <cell r="C237" t="str">
            <v>Income Tax Expense</v>
          </cell>
          <cell r="E237">
            <v>980696.55</v>
          </cell>
          <cell r="F237">
            <v>980696.55</v>
          </cell>
          <cell r="G237">
            <v>0</v>
          </cell>
          <cell r="H237">
            <v>0</v>
          </cell>
          <cell r="I237">
            <v>980696.55</v>
          </cell>
          <cell r="J237">
            <v>980696.55</v>
          </cell>
          <cell r="K237">
            <v>980696.55</v>
          </cell>
          <cell r="L237">
            <v>-427039.45</v>
          </cell>
          <cell r="M237">
            <v>-427039.45</v>
          </cell>
          <cell r="N237">
            <v>0</v>
          </cell>
          <cell r="O237">
            <v>0</v>
          </cell>
          <cell r="P237">
            <v>-427039.45</v>
          </cell>
          <cell r="Q237">
            <v>-427039.45</v>
          </cell>
          <cell r="R237">
            <v>-427039.45</v>
          </cell>
          <cell r="S237">
            <v>0</v>
          </cell>
          <cell r="T237">
            <v>0</v>
          </cell>
          <cell r="V237">
            <v>0</v>
          </cell>
        </row>
        <row r="239">
          <cell r="E239">
            <v>2998584.3</v>
          </cell>
          <cell r="F239">
            <v>2998584.3</v>
          </cell>
          <cell r="G239">
            <v>1414168.3299999982</v>
          </cell>
          <cell r="H239">
            <v>1414168.3299999982</v>
          </cell>
          <cell r="I239">
            <v>1584415.969999999</v>
          </cell>
          <cell r="J239">
            <v>1584415.969999999</v>
          </cell>
          <cell r="K239">
            <v>1584415.969999999</v>
          </cell>
          <cell r="L239">
            <v>-356879.16000006645</v>
          </cell>
          <cell r="M239">
            <v>-356879.16000006645</v>
          </cell>
          <cell r="N239">
            <v>-10360964.100000024</v>
          </cell>
          <cell r="O239">
            <v>-10360964.100000024</v>
          </cell>
          <cell r="P239">
            <v>10004084.939999923</v>
          </cell>
          <cell r="Q239">
            <v>10004084.939999923</v>
          </cell>
          <cell r="R239">
            <v>10004084.939999923</v>
          </cell>
          <cell r="S239">
            <v>-10360964.100000024</v>
          </cell>
          <cell r="T239">
            <v>-10360964.100000024</v>
          </cell>
          <cell r="V239">
            <v>57900000</v>
          </cell>
        </row>
      </sheetData>
      <sheetData sheetId="3" refreshError="1">
        <row r="15">
          <cell r="C15">
            <v>504475</v>
          </cell>
          <cell r="D15" t="str">
            <v>Electricity Market Revenue</v>
          </cell>
          <cell r="E15">
            <v>4858780.79</v>
          </cell>
          <cell r="F15" t="e">
            <v>#DIV/0!</v>
          </cell>
          <cell r="G15">
            <v>5113333.33</v>
          </cell>
          <cell r="H15" t="e">
            <v>#DIV/0!</v>
          </cell>
          <cell r="I15">
            <v>-254552.54000000004</v>
          </cell>
          <cell r="J15" t="e">
            <v>#DIV/0!</v>
          </cell>
          <cell r="L15">
            <v>180345005.19999999</v>
          </cell>
          <cell r="M15" t="e">
            <v>#DIV/0!</v>
          </cell>
          <cell r="N15">
            <v>101995699.91</v>
          </cell>
          <cell r="O15" t="e">
            <v>#DIV/0!</v>
          </cell>
          <cell r="P15">
            <v>78349305.289999992</v>
          </cell>
          <cell r="Q15" t="e">
            <v>#DIV/0!</v>
          </cell>
          <cell r="S15">
            <v>101995699.91</v>
          </cell>
        </row>
        <row r="16">
          <cell r="C16">
            <v>504480</v>
          </cell>
          <cell r="D16" t="str">
            <v>Oil Burn Compensation Revenue</v>
          </cell>
          <cell r="E16">
            <v>0</v>
          </cell>
          <cell r="F16" t="e">
            <v>#DIV/0!</v>
          </cell>
          <cell r="G16">
            <v>0</v>
          </cell>
          <cell r="H16" t="e">
            <v>#DIV/0!</v>
          </cell>
          <cell r="I16">
            <v>0</v>
          </cell>
          <cell r="J16" t="e">
            <v>#DIV/0!</v>
          </cell>
          <cell r="L16">
            <v>-33000</v>
          </cell>
          <cell r="M16" t="e">
            <v>#DIV/0!</v>
          </cell>
          <cell r="N16">
            <v>0</v>
          </cell>
          <cell r="O16" t="e">
            <v>#DIV/0!</v>
          </cell>
          <cell r="P16">
            <v>-33000</v>
          </cell>
          <cell r="Q16" t="e">
            <v>#DIV/0!</v>
          </cell>
          <cell r="S16">
            <v>0</v>
          </cell>
        </row>
        <row r="17">
          <cell r="C17">
            <v>504485</v>
          </cell>
          <cell r="D17" t="str">
            <v>Ancillary Services Revenue</v>
          </cell>
          <cell r="E17">
            <v>300810.53000000003</v>
          </cell>
          <cell r="F17" t="e">
            <v>#DIV/0!</v>
          </cell>
          <cell r="G17">
            <v>0</v>
          </cell>
          <cell r="H17" t="e">
            <v>#DIV/0!</v>
          </cell>
          <cell r="I17">
            <v>300810.53000000003</v>
          </cell>
          <cell r="J17" t="e">
            <v>#DIV/0!</v>
          </cell>
          <cell r="L17">
            <v>12632109.67</v>
          </cell>
          <cell r="M17" t="e">
            <v>#DIV/0!</v>
          </cell>
          <cell r="N17">
            <v>0</v>
          </cell>
          <cell r="O17" t="e">
            <v>#DIV/0!</v>
          </cell>
          <cell r="P17">
            <v>12632109.67</v>
          </cell>
          <cell r="Q17" t="e">
            <v>#DIV/0!</v>
          </cell>
          <cell r="S17">
            <v>0</v>
          </cell>
        </row>
        <row r="18">
          <cell r="C18">
            <v>504655</v>
          </cell>
          <cell r="D18" t="str">
            <v>Cont. 1&amp;2 Way Hedge Receipts</v>
          </cell>
          <cell r="E18">
            <v>947254.93</v>
          </cell>
          <cell r="F18" t="e">
            <v>#DIV/0!</v>
          </cell>
          <cell r="G18">
            <v>875000</v>
          </cell>
          <cell r="H18" t="e">
            <v>#DIV/0!</v>
          </cell>
          <cell r="I18">
            <v>72254.930000000051</v>
          </cell>
          <cell r="J18" t="e">
            <v>#DIV/0!</v>
          </cell>
          <cell r="L18">
            <v>-75821531.439999998</v>
          </cell>
          <cell r="M18" t="e">
            <v>#DIV/0!</v>
          </cell>
          <cell r="N18">
            <v>12066000</v>
          </cell>
          <cell r="O18" t="e">
            <v>#DIV/0!</v>
          </cell>
          <cell r="P18">
            <v>-87887531.439999998</v>
          </cell>
          <cell r="Q18" t="e">
            <v>#DIV/0!</v>
          </cell>
          <cell r="S18">
            <v>12066000</v>
          </cell>
        </row>
        <row r="19">
          <cell r="C19" t="str">
            <v>Revenue-Energy Supply Industry</v>
          </cell>
          <cell r="E19">
            <v>6106846.25</v>
          </cell>
          <cell r="F19" t="e">
            <v>#DIV/0!</v>
          </cell>
          <cell r="G19">
            <v>5988333.3300000001</v>
          </cell>
          <cell r="H19" t="e">
            <v>#DIV/0!</v>
          </cell>
          <cell r="I19">
            <v>118512.91999999993</v>
          </cell>
          <cell r="J19" t="e">
            <v>#DIV/0!</v>
          </cell>
          <cell r="L19">
            <v>117122583.42999998</v>
          </cell>
          <cell r="M19" t="e">
            <v>#DIV/0!</v>
          </cell>
          <cell r="N19">
            <v>114061699.91</v>
          </cell>
          <cell r="O19" t="e">
            <v>#DIV/0!</v>
          </cell>
          <cell r="P19">
            <v>3060883.5199999809</v>
          </cell>
          <cell r="Q19" t="e">
            <v>#DIV/0!</v>
          </cell>
          <cell r="S19">
            <v>114061699.91</v>
          </cell>
        </row>
        <row r="21">
          <cell r="C21" t="str">
            <v>Energy Sales</v>
          </cell>
          <cell r="E21">
            <v>0</v>
          </cell>
          <cell r="F21" t="e">
            <v>#DIV/0!</v>
          </cell>
          <cell r="G21">
            <v>0</v>
          </cell>
          <cell r="H21" t="e">
            <v>#DIV/0!</v>
          </cell>
          <cell r="I21">
            <v>0</v>
          </cell>
          <cell r="J21" t="e">
            <v>#DIV/0!</v>
          </cell>
          <cell r="L21">
            <v>0</v>
          </cell>
          <cell r="M21" t="e">
            <v>#DIV/0!</v>
          </cell>
          <cell r="N21">
            <v>0</v>
          </cell>
          <cell r="O21" t="e">
            <v>#DIV/0!</v>
          </cell>
          <cell r="P21">
            <v>0</v>
          </cell>
          <cell r="Q21" t="e">
            <v>#DIV/0!</v>
          </cell>
          <cell r="S21">
            <v>0</v>
          </cell>
        </row>
        <row r="23">
          <cell r="C23">
            <v>530000</v>
          </cell>
          <cell r="D23" t="str">
            <v>Interest Income</v>
          </cell>
          <cell r="E23">
            <v>731.55</v>
          </cell>
          <cell r="F23" t="e">
            <v>#DIV/0!</v>
          </cell>
          <cell r="G23">
            <v>0</v>
          </cell>
          <cell r="H23" t="e">
            <v>#DIV/0!</v>
          </cell>
          <cell r="I23">
            <v>731.55</v>
          </cell>
          <cell r="J23" t="e">
            <v>#DIV/0!</v>
          </cell>
          <cell r="L23">
            <v>2214.16</v>
          </cell>
          <cell r="M23" t="e">
            <v>#DIV/0!</v>
          </cell>
          <cell r="N23">
            <v>0</v>
          </cell>
          <cell r="O23" t="e">
            <v>#DIV/0!</v>
          </cell>
          <cell r="P23">
            <v>2214.16</v>
          </cell>
          <cell r="Q23" t="e">
            <v>#DIV/0!</v>
          </cell>
          <cell r="S23">
            <v>0</v>
          </cell>
        </row>
        <row r="24">
          <cell r="C24" t="str">
            <v>Interest Revenue</v>
          </cell>
          <cell r="E24">
            <v>731.55</v>
          </cell>
          <cell r="F24" t="e">
            <v>#DIV/0!</v>
          </cell>
          <cell r="G24">
            <v>0</v>
          </cell>
          <cell r="H24" t="e">
            <v>#DIV/0!</v>
          </cell>
          <cell r="I24">
            <v>731.55</v>
          </cell>
          <cell r="J24" t="e">
            <v>#DIV/0!</v>
          </cell>
          <cell r="L24">
            <v>2214.16</v>
          </cell>
          <cell r="M24" t="e">
            <v>#DIV/0!</v>
          </cell>
          <cell r="N24">
            <v>0</v>
          </cell>
          <cell r="O24" t="e">
            <v>#DIV/0!</v>
          </cell>
          <cell r="P24">
            <v>2214.16</v>
          </cell>
          <cell r="Q24" t="e">
            <v>#DIV/0!</v>
          </cell>
          <cell r="S24">
            <v>0</v>
          </cell>
        </row>
        <row r="26">
          <cell r="C26" t="str">
            <v>Inter-Company Revenue</v>
          </cell>
          <cell r="E26">
            <v>0</v>
          </cell>
          <cell r="F26" t="e">
            <v>#DIV/0!</v>
          </cell>
          <cell r="G26">
            <v>0</v>
          </cell>
          <cell r="H26" t="e">
            <v>#DIV/0!</v>
          </cell>
          <cell r="I26">
            <v>0</v>
          </cell>
          <cell r="J26" t="e">
            <v>#DIV/0!</v>
          </cell>
          <cell r="L26">
            <v>0</v>
          </cell>
          <cell r="M26" t="e">
            <v>#DIV/0!</v>
          </cell>
          <cell r="N26">
            <v>0</v>
          </cell>
          <cell r="O26" t="e">
            <v>#DIV/0!</v>
          </cell>
          <cell r="P26">
            <v>0</v>
          </cell>
          <cell r="Q26" t="e">
            <v>#DIV/0!</v>
          </cell>
          <cell r="S26">
            <v>0</v>
          </cell>
        </row>
        <row r="28">
          <cell r="C28" t="str">
            <v>Proceeds from Sale Of Assets</v>
          </cell>
          <cell r="E28">
            <v>0</v>
          </cell>
          <cell r="F28" t="e">
            <v>#DIV/0!</v>
          </cell>
          <cell r="G28">
            <v>0</v>
          </cell>
          <cell r="H28" t="e">
            <v>#DIV/0!</v>
          </cell>
          <cell r="I28">
            <v>0</v>
          </cell>
          <cell r="J28" t="e">
            <v>#DIV/0!</v>
          </cell>
          <cell r="L28">
            <v>0</v>
          </cell>
          <cell r="M28" t="e">
            <v>#DIV/0!</v>
          </cell>
          <cell r="N28">
            <v>0</v>
          </cell>
          <cell r="O28" t="e">
            <v>#DIV/0!</v>
          </cell>
          <cell r="P28">
            <v>0</v>
          </cell>
          <cell r="Q28" t="e">
            <v>#DIV/0!</v>
          </cell>
          <cell r="S28">
            <v>0</v>
          </cell>
        </row>
        <row r="30">
          <cell r="C30">
            <v>560190</v>
          </cell>
          <cell r="D30" t="str">
            <v>Unrealised gains - derivatives</v>
          </cell>
          <cell r="E30">
            <v>0</v>
          </cell>
          <cell r="F30" t="e">
            <v>#DIV/0!</v>
          </cell>
          <cell r="G30">
            <v>0</v>
          </cell>
          <cell r="H30" t="e">
            <v>#DIV/0!</v>
          </cell>
          <cell r="I30">
            <v>0</v>
          </cell>
          <cell r="J30" t="e">
            <v>#DIV/0!</v>
          </cell>
          <cell r="L30">
            <v>5300000</v>
          </cell>
          <cell r="M30" t="e">
            <v>#DIV/0!</v>
          </cell>
          <cell r="N30">
            <v>0</v>
          </cell>
          <cell r="O30" t="e">
            <v>#DIV/0!</v>
          </cell>
          <cell r="P30">
            <v>5300000</v>
          </cell>
          <cell r="Q30" t="e">
            <v>#DIV/0!</v>
          </cell>
          <cell r="S30">
            <v>0</v>
          </cell>
        </row>
        <row r="31">
          <cell r="C31">
            <v>560192</v>
          </cell>
          <cell r="D31" t="str">
            <v>Vesting Contract Provn Release</v>
          </cell>
          <cell r="E31">
            <v>4000000</v>
          </cell>
          <cell r="F31" t="e">
            <v>#DIV/0!</v>
          </cell>
          <cell r="G31">
            <v>4000000</v>
          </cell>
          <cell r="H31" t="e">
            <v>#DIV/0!</v>
          </cell>
          <cell r="I31">
            <v>0</v>
          </cell>
          <cell r="J31" t="e">
            <v>#DIV/0!</v>
          </cell>
          <cell r="L31">
            <v>48000000</v>
          </cell>
          <cell r="M31" t="e">
            <v>#DIV/0!</v>
          </cell>
          <cell r="N31">
            <v>48000000</v>
          </cell>
          <cell r="O31" t="e">
            <v>#DIV/0!</v>
          </cell>
          <cell r="P31">
            <v>0</v>
          </cell>
          <cell r="Q31" t="e">
            <v>#DIV/0!</v>
          </cell>
          <cell r="S31">
            <v>48000000</v>
          </cell>
        </row>
        <row r="32">
          <cell r="C32" t="str">
            <v>Other Revenue</v>
          </cell>
          <cell r="E32">
            <v>4000000</v>
          </cell>
          <cell r="F32" t="e">
            <v>#DIV/0!</v>
          </cell>
          <cell r="G32">
            <v>4000000</v>
          </cell>
          <cell r="H32" t="e">
            <v>#DIV/0!</v>
          </cell>
          <cell r="I32">
            <v>0</v>
          </cell>
          <cell r="J32" t="e">
            <v>#DIV/0!</v>
          </cell>
          <cell r="L32">
            <v>53300000</v>
          </cell>
          <cell r="M32" t="e">
            <v>#DIV/0!</v>
          </cell>
          <cell r="N32">
            <v>48000000</v>
          </cell>
          <cell r="O32" t="e">
            <v>#DIV/0!</v>
          </cell>
          <cell r="P32">
            <v>5300000</v>
          </cell>
          <cell r="Q32" t="e">
            <v>#DIV/0!</v>
          </cell>
          <cell r="S32">
            <v>48000000</v>
          </cell>
        </row>
        <row r="34">
          <cell r="C34" t="str">
            <v>Project Revenue</v>
          </cell>
          <cell r="E34">
            <v>0</v>
          </cell>
          <cell r="F34" t="e">
            <v>#DIV/0!</v>
          </cell>
          <cell r="G34">
            <v>0</v>
          </cell>
          <cell r="H34" t="e">
            <v>#DIV/0!</v>
          </cell>
          <cell r="I34">
            <v>0</v>
          </cell>
          <cell r="J34" t="e">
            <v>#DIV/0!</v>
          </cell>
          <cell r="L34">
            <v>0</v>
          </cell>
          <cell r="M34" t="e">
            <v>#DIV/0!</v>
          </cell>
          <cell r="N34">
            <v>0</v>
          </cell>
          <cell r="O34" t="e">
            <v>#DIV/0!</v>
          </cell>
          <cell r="P34">
            <v>0</v>
          </cell>
          <cell r="Q34" t="e">
            <v>#DIV/0!</v>
          </cell>
          <cell r="S34">
            <v>0</v>
          </cell>
        </row>
        <row r="36">
          <cell r="C36" t="str">
            <v>Customer Contributions</v>
          </cell>
          <cell r="E36">
            <v>0</v>
          </cell>
          <cell r="F36" t="e">
            <v>#DIV/0!</v>
          </cell>
          <cell r="G36">
            <v>0</v>
          </cell>
          <cell r="H36" t="e">
            <v>#DIV/0!</v>
          </cell>
          <cell r="I36">
            <v>0</v>
          </cell>
          <cell r="J36" t="e">
            <v>#DIV/0!</v>
          </cell>
          <cell r="L36">
            <v>0</v>
          </cell>
          <cell r="M36" t="e">
            <v>#DIV/0!</v>
          </cell>
          <cell r="N36">
            <v>0</v>
          </cell>
          <cell r="O36" t="e">
            <v>#DIV/0!</v>
          </cell>
          <cell r="P36">
            <v>0</v>
          </cell>
          <cell r="Q36" t="e">
            <v>#DIV/0!</v>
          </cell>
          <cell r="S36">
            <v>0</v>
          </cell>
        </row>
        <row r="38">
          <cell r="C38" t="str">
            <v>Margins On Inter-Co Transactns</v>
          </cell>
          <cell r="E38">
            <v>0</v>
          </cell>
          <cell r="F38" t="e">
            <v>#DIV/0!</v>
          </cell>
          <cell r="G38">
            <v>0</v>
          </cell>
          <cell r="H38" t="e">
            <v>#DIV/0!</v>
          </cell>
          <cell r="I38">
            <v>0</v>
          </cell>
          <cell r="J38" t="e">
            <v>#DIV/0!</v>
          </cell>
          <cell r="L38">
            <v>0</v>
          </cell>
          <cell r="M38" t="e">
            <v>#DIV/0!</v>
          </cell>
          <cell r="N38">
            <v>0</v>
          </cell>
          <cell r="O38" t="e">
            <v>#DIV/0!</v>
          </cell>
          <cell r="P38">
            <v>0</v>
          </cell>
          <cell r="Q38" t="e">
            <v>#DIV/0!</v>
          </cell>
          <cell r="S38">
            <v>0</v>
          </cell>
        </row>
        <row r="40">
          <cell r="E40">
            <v>10107577.800000001</v>
          </cell>
          <cell r="F40" t="e">
            <v>#DIV/0!</v>
          </cell>
          <cell r="G40">
            <v>9988333.3300000001</v>
          </cell>
          <cell r="H40" t="e">
            <v>#DIV/0!</v>
          </cell>
          <cell r="I40">
            <v>119244.46999999993</v>
          </cell>
          <cell r="J40" t="e">
            <v>#DIV/0!</v>
          </cell>
          <cell r="L40">
            <v>170424797.58999997</v>
          </cell>
          <cell r="M40" t="e">
            <v>#DIV/0!</v>
          </cell>
          <cell r="N40">
            <v>162061699.91</v>
          </cell>
          <cell r="O40" t="e">
            <v>#DIV/0!</v>
          </cell>
          <cell r="P40">
            <v>8363097.6799999811</v>
          </cell>
          <cell r="Q40" t="e">
            <v>#DIV/0!</v>
          </cell>
          <cell r="S40">
            <v>162061699.91</v>
          </cell>
        </row>
        <row r="44">
          <cell r="C44" t="str">
            <v>Cost Of Sales</v>
          </cell>
          <cell r="E44">
            <v>0</v>
          </cell>
          <cell r="F44" t="e">
            <v>#DIV/0!</v>
          </cell>
          <cell r="G44">
            <v>0</v>
          </cell>
          <cell r="H44" t="e">
            <v>#DIV/0!</v>
          </cell>
          <cell r="I44">
            <v>0</v>
          </cell>
          <cell r="J44" t="e">
            <v>#DIV/0!</v>
          </cell>
          <cell r="L44">
            <v>0</v>
          </cell>
          <cell r="M44" t="e">
            <v>#DIV/0!</v>
          </cell>
          <cell r="N44">
            <v>0</v>
          </cell>
          <cell r="O44" t="e">
            <v>#DIV/0!</v>
          </cell>
          <cell r="P44">
            <v>0</v>
          </cell>
          <cell r="Q44" t="e">
            <v>#DIV/0!</v>
          </cell>
          <cell r="S44">
            <v>0</v>
          </cell>
        </row>
        <row r="46">
          <cell r="C46">
            <v>602020</v>
          </cell>
          <cell r="D46" t="str">
            <v>Cost of Gas</v>
          </cell>
          <cell r="E46">
            <v>5121901.6399999997</v>
          </cell>
          <cell r="F46" t="e">
            <v>#DIV/0!</v>
          </cell>
          <cell r="G46">
            <v>4113000</v>
          </cell>
          <cell r="H46" t="e">
            <v>#DIV/0!</v>
          </cell>
          <cell r="I46">
            <v>1008901.6399999997</v>
          </cell>
          <cell r="J46" t="e">
            <v>#DIV/0!</v>
          </cell>
          <cell r="L46">
            <v>75397868.629999995</v>
          </cell>
          <cell r="M46" t="e">
            <v>#DIV/0!</v>
          </cell>
          <cell r="N46">
            <v>83018000</v>
          </cell>
          <cell r="O46" t="e">
            <v>#DIV/0!</v>
          </cell>
          <cell r="P46">
            <v>-7620131.3700000048</v>
          </cell>
          <cell r="Q46" t="e">
            <v>#DIV/0!</v>
          </cell>
          <cell r="S46">
            <v>83018000</v>
          </cell>
        </row>
        <row r="47">
          <cell r="C47">
            <v>602055</v>
          </cell>
          <cell r="D47" t="str">
            <v>Gas fixed costs</v>
          </cell>
          <cell r="E47">
            <v>1350082.64</v>
          </cell>
          <cell r="F47" t="e">
            <v>#DIV/0!</v>
          </cell>
          <cell r="G47">
            <v>0</v>
          </cell>
          <cell r="H47" t="e">
            <v>#DIV/0!</v>
          </cell>
          <cell r="I47">
            <v>1350082.64</v>
          </cell>
          <cell r="J47" t="e">
            <v>#DIV/0!</v>
          </cell>
          <cell r="L47">
            <v>16868996.010000002</v>
          </cell>
          <cell r="M47" t="e">
            <v>#DIV/0!</v>
          </cell>
          <cell r="N47">
            <v>0</v>
          </cell>
          <cell r="O47" t="e">
            <v>#DIV/0!</v>
          </cell>
          <cell r="P47">
            <v>16868996.010000002</v>
          </cell>
          <cell r="Q47" t="e">
            <v>#DIV/0!</v>
          </cell>
          <cell r="S47">
            <v>0</v>
          </cell>
        </row>
        <row r="48">
          <cell r="C48">
            <v>602260</v>
          </cell>
          <cell r="D48" t="str">
            <v>COGS Fuel Oil</v>
          </cell>
          <cell r="E48">
            <v>-10829.23</v>
          </cell>
          <cell r="F48" t="e">
            <v>#DIV/0!</v>
          </cell>
          <cell r="G48">
            <v>0</v>
          </cell>
          <cell r="H48" t="e">
            <v>#DIV/0!</v>
          </cell>
          <cell r="I48">
            <v>-10829.23</v>
          </cell>
          <cell r="J48" t="e">
            <v>#DIV/0!</v>
          </cell>
          <cell r="L48">
            <v>2038392.61</v>
          </cell>
          <cell r="M48" t="e">
            <v>#DIV/0!</v>
          </cell>
          <cell r="N48">
            <v>0</v>
          </cell>
          <cell r="O48" t="e">
            <v>#DIV/0!</v>
          </cell>
          <cell r="P48">
            <v>2038392.61</v>
          </cell>
          <cell r="Q48" t="e">
            <v>#DIV/0!</v>
          </cell>
          <cell r="S48">
            <v>0</v>
          </cell>
        </row>
        <row r="49">
          <cell r="C49">
            <v>605800</v>
          </cell>
          <cell r="D49" t="str">
            <v>Energy Fees</v>
          </cell>
          <cell r="E49">
            <v>61479.66</v>
          </cell>
          <cell r="F49" t="e">
            <v>#DIV/0!</v>
          </cell>
          <cell r="G49">
            <v>0</v>
          </cell>
          <cell r="H49" t="e">
            <v>#DIV/0!</v>
          </cell>
          <cell r="I49">
            <v>61479.66</v>
          </cell>
          <cell r="J49" t="e">
            <v>#DIV/0!</v>
          </cell>
          <cell r="L49">
            <v>553760.9</v>
          </cell>
          <cell r="M49" t="e">
            <v>#DIV/0!</v>
          </cell>
          <cell r="N49">
            <v>0</v>
          </cell>
          <cell r="O49" t="e">
            <v>#DIV/0!</v>
          </cell>
          <cell r="P49">
            <v>553760.9</v>
          </cell>
          <cell r="Q49" t="e">
            <v>#DIV/0!</v>
          </cell>
          <cell r="S49">
            <v>0</v>
          </cell>
        </row>
        <row r="50">
          <cell r="C50">
            <v>605820</v>
          </cell>
          <cell r="D50" t="str">
            <v>Ancillary Charges</v>
          </cell>
          <cell r="E50">
            <v>18630.57</v>
          </cell>
          <cell r="F50" t="e">
            <v>#DIV/0!</v>
          </cell>
          <cell r="G50">
            <v>0</v>
          </cell>
          <cell r="H50" t="e">
            <v>#DIV/0!</v>
          </cell>
          <cell r="I50">
            <v>18630.57</v>
          </cell>
          <cell r="J50" t="e">
            <v>#DIV/0!</v>
          </cell>
          <cell r="L50">
            <v>5049097.33</v>
          </cell>
          <cell r="M50" t="e">
            <v>#DIV/0!</v>
          </cell>
          <cell r="N50">
            <v>0</v>
          </cell>
          <cell r="O50" t="e">
            <v>#DIV/0!</v>
          </cell>
          <cell r="P50">
            <v>5049097.33</v>
          </cell>
          <cell r="Q50" t="e">
            <v>#DIV/0!</v>
          </cell>
          <cell r="S50">
            <v>0</v>
          </cell>
        </row>
        <row r="51">
          <cell r="C51">
            <v>607015</v>
          </cell>
          <cell r="D51" t="str">
            <v>Network Fees</v>
          </cell>
          <cell r="E51">
            <v>169960.69</v>
          </cell>
          <cell r="F51" t="e">
            <v>#DIV/0!</v>
          </cell>
          <cell r="G51">
            <v>0</v>
          </cell>
          <cell r="H51" t="e">
            <v>#DIV/0!</v>
          </cell>
          <cell r="I51">
            <v>169960.69</v>
          </cell>
          <cell r="J51" t="e">
            <v>#DIV/0!</v>
          </cell>
          <cell r="L51">
            <v>1981645.1</v>
          </cell>
          <cell r="M51" t="e">
            <v>#DIV/0!</v>
          </cell>
          <cell r="N51">
            <v>0</v>
          </cell>
          <cell r="O51" t="e">
            <v>#DIV/0!</v>
          </cell>
          <cell r="P51">
            <v>1981645.1</v>
          </cell>
          <cell r="Q51" t="e">
            <v>#DIV/0!</v>
          </cell>
          <cell r="S51">
            <v>0</v>
          </cell>
        </row>
        <row r="52">
          <cell r="C52" t="str">
            <v>Energy Cost of Sales</v>
          </cell>
          <cell r="E52">
            <v>6711225.9699999997</v>
          </cell>
          <cell r="F52" t="e">
            <v>#DIV/0!</v>
          </cell>
          <cell r="G52">
            <v>4113000</v>
          </cell>
          <cell r="H52" t="e">
            <v>#DIV/0!</v>
          </cell>
          <cell r="I52">
            <v>2598225.9699999997</v>
          </cell>
          <cell r="J52" t="e">
            <v>#DIV/0!</v>
          </cell>
          <cell r="L52">
            <v>101889760.58</v>
          </cell>
          <cell r="M52" t="e">
            <v>#DIV/0!</v>
          </cell>
          <cell r="N52">
            <v>83018000</v>
          </cell>
          <cell r="O52" t="e">
            <v>#DIV/0!</v>
          </cell>
          <cell r="P52">
            <v>18871760.579999998</v>
          </cell>
          <cell r="Q52" t="e">
            <v>#DIV/0!</v>
          </cell>
          <cell r="S52">
            <v>83018000</v>
          </cell>
        </row>
        <row r="54">
          <cell r="C54" t="str">
            <v>Salaries</v>
          </cell>
          <cell r="E54">
            <v>0</v>
          </cell>
          <cell r="F54" t="e">
            <v>#DIV/0!</v>
          </cell>
          <cell r="G54">
            <v>0</v>
          </cell>
          <cell r="H54" t="e">
            <v>#DIV/0!</v>
          </cell>
          <cell r="I54">
            <v>0</v>
          </cell>
          <cell r="J54" t="e">
            <v>#DIV/0!</v>
          </cell>
          <cell r="L54">
            <v>0</v>
          </cell>
          <cell r="M54" t="e">
            <v>#DIV/0!</v>
          </cell>
          <cell r="N54">
            <v>0</v>
          </cell>
          <cell r="O54" t="e">
            <v>#DIV/0!</v>
          </cell>
          <cell r="P54">
            <v>0</v>
          </cell>
          <cell r="Q54" t="e">
            <v>#DIV/0!</v>
          </cell>
          <cell r="S54">
            <v>0</v>
          </cell>
        </row>
        <row r="56">
          <cell r="C56" t="str">
            <v>Wages</v>
          </cell>
          <cell r="E56">
            <v>0</v>
          </cell>
          <cell r="F56" t="e">
            <v>#DIV/0!</v>
          </cell>
          <cell r="G56">
            <v>0</v>
          </cell>
          <cell r="H56" t="e">
            <v>#DIV/0!</v>
          </cell>
          <cell r="I56">
            <v>0</v>
          </cell>
          <cell r="J56" t="e">
            <v>#DIV/0!</v>
          </cell>
          <cell r="L56">
            <v>0</v>
          </cell>
          <cell r="M56" t="e">
            <v>#DIV/0!</v>
          </cell>
          <cell r="N56">
            <v>0</v>
          </cell>
          <cell r="O56" t="e">
            <v>#DIV/0!</v>
          </cell>
          <cell r="P56">
            <v>0</v>
          </cell>
          <cell r="Q56" t="e">
            <v>#DIV/0!</v>
          </cell>
          <cell r="S56">
            <v>0</v>
          </cell>
        </row>
        <row r="58">
          <cell r="C58" t="str">
            <v>Materials</v>
          </cell>
          <cell r="E58">
            <v>0</v>
          </cell>
          <cell r="F58" t="e">
            <v>#DIV/0!</v>
          </cell>
          <cell r="G58">
            <v>0</v>
          </cell>
          <cell r="H58" t="e">
            <v>#DIV/0!</v>
          </cell>
          <cell r="I58">
            <v>0</v>
          </cell>
          <cell r="J58" t="e">
            <v>#DIV/0!</v>
          </cell>
          <cell r="L58">
            <v>0</v>
          </cell>
          <cell r="M58" t="e">
            <v>#DIV/0!</v>
          </cell>
          <cell r="N58">
            <v>0</v>
          </cell>
          <cell r="O58" t="e">
            <v>#DIV/0!</v>
          </cell>
          <cell r="P58">
            <v>0</v>
          </cell>
          <cell r="Q58" t="e">
            <v>#DIV/0!</v>
          </cell>
          <cell r="S58">
            <v>0</v>
          </cell>
        </row>
        <row r="60">
          <cell r="C60" t="str">
            <v>Contracts &amp; Miscellaneous</v>
          </cell>
        </row>
        <row r="62">
          <cell r="C62">
            <v>640000</v>
          </cell>
          <cell r="D62" t="str">
            <v>Contracts</v>
          </cell>
          <cell r="E62">
            <v>345</v>
          </cell>
          <cell r="F62" t="e">
            <v>#DIV/0!</v>
          </cell>
          <cell r="G62">
            <v>0</v>
          </cell>
          <cell r="H62" t="e">
            <v>#DIV/0!</v>
          </cell>
          <cell r="I62">
            <v>345</v>
          </cell>
          <cell r="J62" t="e">
            <v>#DIV/0!</v>
          </cell>
          <cell r="L62">
            <v>4843</v>
          </cell>
          <cell r="M62" t="e">
            <v>#DIV/0!</v>
          </cell>
          <cell r="N62">
            <v>0</v>
          </cell>
          <cell r="O62" t="e">
            <v>#DIV/0!</v>
          </cell>
          <cell r="P62">
            <v>4843</v>
          </cell>
          <cell r="Q62" t="e">
            <v>#DIV/0!</v>
          </cell>
          <cell r="S62">
            <v>0</v>
          </cell>
        </row>
        <row r="63">
          <cell r="C63">
            <v>640510</v>
          </cell>
          <cell r="D63" t="str">
            <v>Contracts - Meter Reading</v>
          </cell>
          <cell r="E63">
            <v>1024.5899999999999</v>
          </cell>
          <cell r="F63" t="e">
            <v>#DIV/0!</v>
          </cell>
          <cell r="G63">
            <v>0</v>
          </cell>
          <cell r="H63" t="e">
            <v>#DIV/0!</v>
          </cell>
          <cell r="I63">
            <v>1024.5899999999999</v>
          </cell>
          <cell r="J63" t="e">
            <v>#DIV/0!</v>
          </cell>
          <cell r="L63">
            <v>13524.57</v>
          </cell>
          <cell r="M63" t="e">
            <v>#DIV/0!</v>
          </cell>
          <cell r="N63">
            <v>0</v>
          </cell>
          <cell r="O63" t="e">
            <v>#DIV/0!</v>
          </cell>
          <cell r="P63">
            <v>13524.57</v>
          </cell>
          <cell r="Q63" t="e">
            <v>#DIV/0!</v>
          </cell>
          <cell r="S63">
            <v>0</v>
          </cell>
        </row>
        <row r="64">
          <cell r="C64">
            <v>640855</v>
          </cell>
          <cell r="D64" t="str">
            <v>Legal Expenses Tax Deductible</v>
          </cell>
          <cell r="E64">
            <v>2205</v>
          </cell>
          <cell r="F64" t="e">
            <v>#DIV/0!</v>
          </cell>
          <cell r="G64">
            <v>0</v>
          </cell>
          <cell r="H64" t="e">
            <v>#DIV/0!</v>
          </cell>
          <cell r="I64">
            <v>2205</v>
          </cell>
          <cell r="J64" t="e">
            <v>#DIV/0!</v>
          </cell>
          <cell r="L64">
            <v>2205</v>
          </cell>
          <cell r="M64" t="e">
            <v>#DIV/0!</v>
          </cell>
          <cell r="N64">
            <v>0</v>
          </cell>
          <cell r="O64" t="e">
            <v>#DIV/0!</v>
          </cell>
          <cell r="P64">
            <v>2205</v>
          </cell>
          <cell r="Q64" t="e">
            <v>#DIV/0!</v>
          </cell>
          <cell r="S64">
            <v>0</v>
          </cell>
        </row>
        <row r="65">
          <cell r="C65" t="str">
            <v>Contracts, Consult &amp; Prof Exp</v>
          </cell>
          <cell r="E65">
            <v>3574.59</v>
          </cell>
          <cell r="F65" t="e">
            <v>#DIV/0!</v>
          </cell>
          <cell r="G65">
            <v>0</v>
          </cell>
          <cell r="H65" t="e">
            <v>#DIV/0!</v>
          </cell>
          <cell r="I65">
            <v>3574.59</v>
          </cell>
          <cell r="J65" t="e">
            <v>#DIV/0!</v>
          </cell>
          <cell r="L65">
            <v>20572.57</v>
          </cell>
          <cell r="M65" t="e">
            <v>#DIV/0!</v>
          </cell>
          <cell r="N65">
            <v>0</v>
          </cell>
          <cell r="O65" t="e">
            <v>#DIV/0!</v>
          </cell>
          <cell r="P65">
            <v>20572.57</v>
          </cell>
          <cell r="Q65" t="e">
            <v>#DIV/0!</v>
          </cell>
          <cell r="S65">
            <v>0</v>
          </cell>
        </row>
        <row r="67">
          <cell r="C67" t="str">
            <v>Inter Company Margins</v>
          </cell>
          <cell r="E67">
            <v>0</v>
          </cell>
          <cell r="F67" t="e">
            <v>#DIV/0!</v>
          </cell>
          <cell r="G67">
            <v>0</v>
          </cell>
          <cell r="H67" t="e">
            <v>#DIV/0!</v>
          </cell>
          <cell r="I67">
            <v>0</v>
          </cell>
          <cell r="J67" t="e">
            <v>#DIV/0!</v>
          </cell>
          <cell r="L67">
            <v>0</v>
          </cell>
          <cell r="M67" t="e">
            <v>#DIV/0!</v>
          </cell>
          <cell r="N67">
            <v>0</v>
          </cell>
          <cell r="O67" t="e">
            <v>#DIV/0!</v>
          </cell>
          <cell r="P67">
            <v>0</v>
          </cell>
          <cell r="Q67" t="e">
            <v>#DIV/0!</v>
          </cell>
          <cell r="S67">
            <v>0</v>
          </cell>
        </row>
        <row r="69">
          <cell r="C69">
            <v>641858</v>
          </cell>
          <cell r="D69" t="str">
            <v>Contracts TXU SA</v>
          </cell>
          <cell r="E69">
            <v>0</v>
          </cell>
          <cell r="F69" t="e">
            <v>#DIV/0!</v>
          </cell>
          <cell r="G69">
            <v>0</v>
          </cell>
          <cell r="H69" t="e">
            <v>#DIV/0!</v>
          </cell>
          <cell r="I69">
            <v>0</v>
          </cell>
          <cell r="J69" t="e">
            <v>#DIV/0!</v>
          </cell>
          <cell r="L69">
            <v>0</v>
          </cell>
          <cell r="M69" t="e">
            <v>#DIV/0!</v>
          </cell>
          <cell r="N69">
            <v>0</v>
          </cell>
          <cell r="O69" t="e">
            <v>#DIV/0!</v>
          </cell>
          <cell r="P69">
            <v>0</v>
          </cell>
          <cell r="Q69" t="e">
            <v>#DIV/0!</v>
          </cell>
          <cell r="S69">
            <v>0</v>
          </cell>
        </row>
        <row r="70">
          <cell r="C70" t="str">
            <v>Inter Co Contract Expenditure</v>
          </cell>
          <cell r="E70">
            <v>0</v>
          </cell>
          <cell r="F70" t="e">
            <v>#DIV/0!</v>
          </cell>
          <cell r="G70">
            <v>0</v>
          </cell>
          <cell r="H70" t="e">
            <v>#DIV/0!</v>
          </cell>
          <cell r="I70">
            <v>0</v>
          </cell>
          <cell r="J70" t="e">
            <v>#DIV/0!</v>
          </cell>
          <cell r="L70">
            <v>0</v>
          </cell>
          <cell r="M70" t="e">
            <v>#DIV/0!</v>
          </cell>
          <cell r="N70">
            <v>0</v>
          </cell>
          <cell r="O70" t="e">
            <v>#DIV/0!</v>
          </cell>
          <cell r="P70">
            <v>0</v>
          </cell>
          <cell r="Q70" t="e">
            <v>#DIV/0!</v>
          </cell>
          <cell r="S70">
            <v>0</v>
          </cell>
        </row>
        <row r="72">
          <cell r="C72">
            <v>642040</v>
          </cell>
          <cell r="D72" t="str">
            <v>Insurance premiums</v>
          </cell>
          <cell r="E72">
            <v>75268.820000000007</v>
          </cell>
          <cell r="F72" t="e">
            <v>#DIV/0!</v>
          </cell>
          <cell r="G72">
            <v>0</v>
          </cell>
          <cell r="H72" t="e">
            <v>#DIV/0!</v>
          </cell>
          <cell r="I72">
            <v>75268.820000000007</v>
          </cell>
          <cell r="J72" t="e">
            <v>#DIV/0!</v>
          </cell>
          <cell r="L72">
            <v>75268.820000000007</v>
          </cell>
          <cell r="M72" t="e">
            <v>#DIV/0!</v>
          </cell>
          <cell r="N72">
            <v>0</v>
          </cell>
          <cell r="O72" t="e">
            <v>#DIV/0!</v>
          </cell>
          <cell r="P72">
            <v>75268.820000000007</v>
          </cell>
          <cell r="Q72" t="e">
            <v>#DIV/0!</v>
          </cell>
          <cell r="S72">
            <v>0</v>
          </cell>
        </row>
        <row r="73">
          <cell r="C73" t="str">
            <v>Insurance Expenditure</v>
          </cell>
          <cell r="E73">
            <v>75268.820000000007</v>
          </cell>
          <cell r="F73" t="e">
            <v>#DIV/0!</v>
          </cell>
          <cell r="G73">
            <v>0</v>
          </cell>
          <cell r="H73" t="e">
            <v>#DIV/0!</v>
          </cell>
          <cell r="I73">
            <v>75268.820000000007</v>
          </cell>
          <cell r="J73" t="e">
            <v>#DIV/0!</v>
          </cell>
          <cell r="L73">
            <v>75268.820000000007</v>
          </cell>
          <cell r="M73" t="e">
            <v>#DIV/0!</v>
          </cell>
          <cell r="N73">
            <v>0</v>
          </cell>
          <cell r="O73" t="e">
            <v>#DIV/0!</v>
          </cell>
          <cell r="P73">
            <v>75268.820000000007</v>
          </cell>
          <cell r="Q73" t="e">
            <v>#DIV/0!</v>
          </cell>
          <cell r="S73">
            <v>0</v>
          </cell>
        </row>
        <row r="75">
          <cell r="C75">
            <v>643050</v>
          </cell>
          <cell r="D75" t="str">
            <v>Hire - Vehicles</v>
          </cell>
          <cell r="E75">
            <v>0</v>
          </cell>
          <cell r="F75" t="e">
            <v>#DIV/0!</v>
          </cell>
          <cell r="G75">
            <v>0</v>
          </cell>
          <cell r="H75" t="e">
            <v>#DIV/0!</v>
          </cell>
          <cell r="I75">
            <v>0</v>
          </cell>
          <cell r="J75" t="e">
            <v>#DIV/0!</v>
          </cell>
          <cell r="L75">
            <v>216</v>
          </cell>
          <cell r="M75" t="e">
            <v>#DIV/0!</v>
          </cell>
          <cell r="N75">
            <v>0</v>
          </cell>
          <cell r="O75" t="e">
            <v>#DIV/0!</v>
          </cell>
          <cell r="P75">
            <v>216</v>
          </cell>
          <cell r="Q75" t="e">
            <v>#DIV/0!</v>
          </cell>
          <cell r="S75">
            <v>0</v>
          </cell>
        </row>
        <row r="76">
          <cell r="C76">
            <v>643908</v>
          </cell>
          <cell r="D76" t="str">
            <v>Freight &amp; Courier Fees</v>
          </cell>
          <cell r="E76">
            <v>0</v>
          </cell>
          <cell r="F76" t="e">
            <v>#DIV/0!</v>
          </cell>
          <cell r="G76">
            <v>0</v>
          </cell>
          <cell r="H76" t="e">
            <v>#DIV/0!</v>
          </cell>
          <cell r="I76">
            <v>0</v>
          </cell>
          <cell r="J76" t="e">
            <v>#DIV/0!</v>
          </cell>
          <cell r="L76">
            <v>21.65</v>
          </cell>
          <cell r="M76" t="e">
            <v>#DIV/0!</v>
          </cell>
          <cell r="N76">
            <v>0</v>
          </cell>
          <cell r="O76" t="e">
            <v>#DIV/0!</v>
          </cell>
          <cell r="P76">
            <v>21.65</v>
          </cell>
          <cell r="Q76" t="e">
            <v>#DIV/0!</v>
          </cell>
          <cell r="S76">
            <v>0</v>
          </cell>
        </row>
        <row r="77">
          <cell r="C77" t="str">
            <v>Motor Vehicle &amp; Lease Exp</v>
          </cell>
          <cell r="E77">
            <v>0</v>
          </cell>
          <cell r="F77" t="e">
            <v>#DIV/0!</v>
          </cell>
          <cell r="G77">
            <v>0</v>
          </cell>
          <cell r="H77" t="e">
            <v>#DIV/0!</v>
          </cell>
          <cell r="I77">
            <v>0</v>
          </cell>
          <cell r="J77" t="e">
            <v>#DIV/0!</v>
          </cell>
          <cell r="L77">
            <v>237.65</v>
          </cell>
          <cell r="M77" t="e">
            <v>#DIV/0!</v>
          </cell>
          <cell r="N77">
            <v>0</v>
          </cell>
          <cell r="O77" t="e">
            <v>#DIV/0!</v>
          </cell>
          <cell r="P77">
            <v>237.65</v>
          </cell>
          <cell r="Q77" t="e">
            <v>#DIV/0!</v>
          </cell>
          <cell r="S77">
            <v>0</v>
          </cell>
        </row>
        <row r="79">
          <cell r="C79">
            <v>644070</v>
          </cell>
          <cell r="D79" t="str">
            <v>Bad Debts Expense</v>
          </cell>
          <cell r="E79">
            <v>0.01</v>
          </cell>
          <cell r="F79" t="e">
            <v>#DIV/0!</v>
          </cell>
          <cell r="G79">
            <v>0</v>
          </cell>
          <cell r="H79" t="e">
            <v>#DIV/0!</v>
          </cell>
          <cell r="I79">
            <v>0.01</v>
          </cell>
          <cell r="J79" t="e">
            <v>#DIV/0!</v>
          </cell>
          <cell r="L79">
            <v>0.06</v>
          </cell>
          <cell r="M79" t="e">
            <v>#DIV/0!</v>
          </cell>
          <cell r="N79">
            <v>0</v>
          </cell>
          <cell r="O79" t="e">
            <v>#DIV/0!</v>
          </cell>
          <cell r="P79">
            <v>0.06</v>
          </cell>
          <cell r="Q79" t="e">
            <v>#DIV/0!</v>
          </cell>
          <cell r="S79">
            <v>0</v>
          </cell>
        </row>
        <row r="80">
          <cell r="C80" t="str">
            <v>Customer Expenses</v>
          </cell>
          <cell r="E80">
            <v>0.01</v>
          </cell>
          <cell r="F80" t="e">
            <v>#DIV/0!</v>
          </cell>
          <cell r="G80">
            <v>0</v>
          </cell>
          <cell r="H80" t="e">
            <v>#DIV/0!</v>
          </cell>
          <cell r="I80">
            <v>0.01</v>
          </cell>
          <cell r="J80" t="e">
            <v>#DIV/0!</v>
          </cell>
          <cell r="L80">
            <v>0.06</v>
          </cell>
          <cell r="M80" t="e">
            <v>#DIV/0!</v>
          </cell>
          <cell r="N80">
            <v>0</v>
          </cell>
          <cell r="O80" t="e">
            <v>#DIV/0!</v>
          </cell>
          <cell r="P80">
            <v>0.06</v>
          </cell>
          <cell r="Q80" t="e">
            <v>#DIV/0!</v>
          </cell>
          <cell r="S80">
            <v>0</v>
          </cell>
        </row>
        <row r="82">
          <cell r="C82" t="str">
            <v>Computing Expenses</v>
          </cell>
          <cell r="E82">
            <v>0</v>
          </cell>
          <cell r="F82" t="e">
            <v>#DIV/0!</v>
          </cell>
          <cell r="G82">
            <v>0</v>
          </cell>
          <cell r="H82" t="e">
            <v>#DIV/0!</v>
          </cell>
          <cell r="I82">
            <v>0</v>
          </cell>
          <cell r="J82" t="e">
            <v>#DIV/0!</v>
          </cell>
          <cell r="L82">
            <v>0</v>
          </cell>
          <cell r="M82" t="e">
            <v>#DIV/0!</v>
          </cell>
          <cell r="N82">
            <v>0</v>
          </cell>
          <cell r="O82" t="e">
            <v>#DIV/0!</v>
          </cell>
          <cell r="P82">
            <v>0</v>
          </cell>
          <cell r="Q82" t="e">
            <v>#DIV/0!</v>
          </cell>
          <cell r="S82">
            <v>0</v>
          </cell>
        </row>
        <row r="84">
          <cell r="C84" t="str">
            <v>Communications Expenditure</v>
          </cell>
          <cell r="E84">
            <v>0</v>
          </cell>
          <cell r="F84" t="e">
            <v>#DIV/0!</v>
          </cell>
          <cell r="G84">
            <v>0</v>
          </cell>
          <cell r="H84" t="e">
            <v>#DIV/0!</v>
          </cell>
          <cell r="I84">
            <v>0</v>
          </cell>
          <cell r="J84" t="e">
            <v>#DIV/0!</v>
          </cell>
          <cell r="L84">
            <v>0</v>
          </cell>
          <cell r="M84" t="e">
            <v>#DIV/0!</v>
          </cell>
          <cell r="N84">
            <v>0</v>
          </cell>
          <cell r="O84" t="e">
            <v>#DIV/0!</v>
          </cell>
          <cell r="P84">
            <v>0</v>
          </cell>
          <cell r="Q84" t="e">
            <v>#DIV/0!</v>
          </cell>
          <cell r="S84">
            <v>0</v>
          </cell>
        </row>
        <row r="86">
          <cell r="C86" t="str">
            <v>Marketing Expenses</v>
          </cell>
          <cell r="E86">
            <v>0</v>
          </cell>
          <cell r="F86" t="e">
            <v>#DIV/0!</v>
          </cell>
          <cell r="G86">
            <v>0</v>
          </cell>
          <cell r="H86" t="e">
            <v>#DIV/0!</v>
          </cell>
          <cell r="I86">
            <v>0</v>
          </cell>
          <cell r="J86" t="e">
            <v>#DIV/0!</v>
          </cell>
          <cell r="L86">
            <v>0</v>
          </cell>
          <cell r="M86" t="e">
            <v>#DIV/0!</v>
          </cell>
          <cell r="N86">
            <v>0</v>
          </cell>
          <cell r="O86" t="e">
            <v>#DIV/0!</v>
          </cell>
          <cell r="P86">
            <v>0</v>
          </cell>
          <cell r="Q86" t="e">
            <v>#DIV/0!</v>
          </cell>
          <cell r="S86">
            <v>0</v>
          </cell>
        </row>
        <row r="88">
          <cell r="C88">
            <v>648030</v>
          </cell>
          <cell r="D88" t="str">
            <v>Bank Fees</v>
          </cell>
          <cell r="E88">
            <v>82</v>
          </cell>
          <cell r="F88" t="e">
            <v>#DIV/0!</v>
          </cell>
          <cell r="G88">
            <v>0</v>
          </cell>
          <cell r="H88" t="e">
            <v>#DIV/0!</v>
          </cell>
          <cell r="I88">
            <v>82</v>
          </cell>
          <cell r="J88" t="e">
            <v>#DIV/0!</v>
          </cell>
          <cell r="L88">
            <v>933</v>
          </cell>
          <cell r="M88" t="e">
            <v>#DIV/0!</v>
          </cell>
          <cell r="N88">
            <v>0</v>
          </cell>
          <cell r="O88" t="e">
            <v>#DIV/0!</v>
          </cell>
          <cell r="P88">
            <v>933</v>
          </cell>
          <cell r="Q88" t="e">
            <v>#DIV/0!</v>
          </cell>
          <cell r="S88">
            <v>0</v>
          </cell>
        </row>
        <row r="89">
          <cell r="C89">
            <v>648230</v>
          </cell>
          <cell r="D89" t="str">
            <v>Elec Expense</v>
          </cell>
          <cell r="E89">
            <v>53289.11</v>
          </cell>
          <cell r="F89" t="e">
            <v>#DIV/0!</v>
          </cell>
          <cell r="G89">
            <v>0</v>
          </cell>
          <cell r="H89" t="e">
            <v>#DIV/0!</v>
          </cell>
          <cell r="I89">
            <v>53289.11</v>
          </cell>
          <cell r="J89" t="e">
            <v>#DIV/0!</v>
          </cell>
          <cell r="L89">
            <v>1018182.39</v>
          </cell>
          <cell r="M89" t="e">
            <v>#DIV/0!</v>
          </cell>
          <cell r="N89">
            <v>0</v>
          </cell>
          <cell r="O89" t="e">
            <v>#DIV/0!</v>
          </cell>
          <cell r="P89">
            <v>1018182.39</v>
          </cell>
          <cell r="Q89" t="e">
            <v>#DIV/0!</v>
          </cell>
          <cell r="S89">
            <v>0</v>
          </cell>
        </row>
        <row r="90">
          <cell r="C90">
            <v>648300</v>
          </cell>
          <cell r="D90" t="str">
            <v>Stamp Duty</v>
          </cell>
          <cell r="E90">
            <v>8279.57</v>
          </cell>
          <cell r="F90" t="e">
            <v>#DIV/0!</v>
          </cell>
          <cell r="G90">
            <v>0</v>
          </cell>
          <cell r="H90" t="e">
            <v>#DIV/0!</v>
          </cell>
          <cell r="I90">
            <v>8279.57</v>
          </cell>
          <cell r="J90" t="e">
            <v>#DIV/0!</v>
          </cell>
          <cell r="L90">
            <v>8279.57</v>
          </cell>
          <cell r="M90" t="e">
            <v>#DIV/0!</v>
          </cell>
          <cell r="N90">
            <v>0</v>
          </cell>
          <cell r="O90" t="e">
            <v>#DIV/0!</v>
          </cell>
          <cell r="P90">
            <v>8279.57</v>
          </cell>
          <cell r="Q90" t="e">
            <v>#DIV/0!</v>
          </cell>
          <cell r="S90">
            <v>0</v>
          </cell>
        </row>
        <row r="91">
          <cell r="C91" t="str">
            <v>Rates Taxes Licences &amp; Charges</v>
          </cell>
          <cell r="E91">
            <v>61650.68</v>
          </cell>
          <cell r="F91" t="e">
            <v>#DIV/0!</v>
          </cell>
          <cell r="G91">
            <v>0</v>
          </cell>
          <cell r="H91" t="e">
            <v>#DIV/0!</v>
          </cell>
          <cell r="I91">
            <v>61650.68</v>
          </cell>
          <cell r="J91" t="e">
            <v>#DIV/0!</v>
          </cell>
          <cell r="L91">
            <v>1027394.96</v>
          </cell>
          <cell r="M91" t="e">
            <v>#DIV/0!</v>
          </cell>
          <cell r="N91">
            <v>0</v>
          </cell>
          <cell r="O91" t="e">
            <v>#DIV/0!</v>
          </cell>
          <cell r="P91">
            <v>1027394.96</v>
          </cell>
          <cell r="Q91" t="e">
            <v>#DIV/0!</v>
          </cell>
          <cell r="S91">
            <v>0</v>
          </cell>
        </row>
        <row r="93">
          <cell r="C93" t="str">
            <v>Financial Adjustments</v>
          </cell>
          <cell r="E93">
            <v>0</v>
          </cell>
          <cell r="F93" t="e">
            <v>#DIV/0!</v>
          </cell>
          <cell r="G93">
            <v>0</v>
          </cell>
          <cell r="H93" t="e">
            <v>#DIV/0!</v>
          </cell>
          <cell r="I93">
            <v>0</v>
          </cell>
          <cell r="J93" t="e">
            <v>#DIV/0!</v>
          </cell>
          <cell r="L93">
            <v>0</v>
          </cell>
          <cell r="M93" t="e">
            <v>#DIV/0!</v>
          </cell>
          <cell r="N93">
            <v>0</v>
          </cell>
          <cell r="O93" t="e">
            <v>#DIV/0!</v>
          </cell>
          <cell r="P93">
            <v>0</v>
          </cell>
          <cell r="Q93" t="e">
            <v>#DIV/0!</v>
          </cell>
          <cell r="S93">
            <v>0</v>
          </cell>
        </row>
        <row r="95">
          <cell r="C95">
            <v>659000</v>
          </cell>
          <cell r="D95" t="str">
            <v>Miscellaneous General</v>
          </cell>
          <cell r="E95">
            <v>0</v>
          </cell>
          <cell r="F95" t="e">
            <v>#DIV/0!</v>
          </cell>
          <cell r="G95">
            <v>0</v>
          </cell>
          <cell r="H95" t="e">
            <v>#DIV/0!</v>
          </cell>
          <cell r="I95">
            <v>0</v>
          </cell>
          <cell r="J95" t="e">
            <v>#DIV/0!</v>
          </cell>
          <cell r="L95">
            <v>956.91</v>
          </cell>
          <cell r="M95" t="e">
            <v>#DIV/0!</v>
          </cell>
          <cell r="N95">
            <v>0</v>
          </cell>
          <cell r="O95" t="e">
            <v>#DIV/0!</v>
          </cell>
          <cell r="P95">
            <v>956.91</v>
          </cell>
          <cell r="Q95" t="e">
            <v>#DIV/0!</v>
          </cell>
          <cell r="S95">
            <v>0</v>
          </cell>
        </row>
        <row r="96">
          <cell r="C96">
            <v>659020</v>
          </cell>
          <cell r="D96" t="str">
            <v>Subscriptions Tax Deductible</v>
          </cell>
          <cell r="E96">
            <v>0</v>
          </cell>
          <cell r="F96" t="e">
            <v>#DIV/0!</v>
          </cell>
          <cell r="G96">
            <v>0</v>
          </cell>
          <cell r="H96" t="e">
            <v>#DIV/0!</v>
          </cell>
          <cell r="I96">
            <v>0</v>
          </cell>
          <cell r="J96" t="e">
            <v>#DIV/0!</v>
          </cell>
          <cell r="L96">
            <v>1289</v>
          </cell>
          <cell r="M96" t="e">
            <v>#DIV/0!</v>
          </cell>
          <cell r="N96">
            <v>0</v>
          </cell>
          <cell r="O96" t="e">
            <v>#DIV/0!</v>
          </cell>
          <cell r="P96">
            <v>1289</v>
          </cell>
          <cell r="Q96" t="e">
            <v>#DIV/0!</v>
          </cell>
          <cell r="S96">
            <v>0</v>
          </cell>
        </row>
        <row r="97">
          <cell r="C97">
            <v>659030</v>
          </cell>
          <cell r="D97" t="str">
            <v>Employee Subscriptions Reimbt</v>
          </cell>
          <cell r="E97">
            <v>0</v>
          </cell>
          <cell r="F97" t="e">
            <v>#DIV/0!</v>
          </cell>
          <cell r="G97">
            <v>0</v>
          </cell>
          <cell r="H97" t="e">
            <v>#DIV/0!</v>
          </cell>
          <cell r="I97">
            <v>0</v>
          </cell>
          <cell r="J97" t="e">
            <v>#DIV/0!</v>
          </cell>
          <cell r="L97">
            <v>12</v>
          </cell>
          <cell r="M97" t="e">
            <v>#DIV/0!</v>
          </cell>
          <cell r="N97">
            <v>0</v>
          </cell>
          <cell r="O97" t="e">
            <v>#DIV/0!</v>
          </cell>
          <cell r="P97">
            <v>12</v>
          </cell>
          <cell r="Q97" t="e">
            <v>#DIV/0!</v>
          </cell>
          <cell r="S97">
            <v>0</v>
          </cell>
        </row>
        <row r="98">
          <cell r="C98">
            <v>659105</v>
          </cell>
          <cell r="D98" t="str">
            <v>Training Courses</v>
          </cell>
          <cell r="E98">
            <v>0</v>
          </cell>
          <cell r="F98" t="e">
            <v>#DIV/0!</v>
          </cell>
          <cell r="G98">
            <v>0</v>
          </cell>
          <cell r="H98" t="e">
            <v>#DIV/0!</v>
          </cell>
          <cell r="I98">
            <v>0</v>
          </cell>
          <cell r="J98" t="e">
            <v>#DIV/0!</v>
          </cell>
          <cell r="L98">
            <v>649.16</v>
          </cell>
          <cell r="M98" t="e">
            <v>#DIV/0!</v>
          </cell>
          <cell r="N98">
            <v>0</v>
          </cell>
          <cell r="O98" t="e">
            <v>#DIV/0!</v>
          </cell>
          <cell r="P98">
            <v>649.16</v>
          </cell>
          <cell r="Q98" t="e">
            <v>#DIV/0!</v>
          </cell>
          <cell r="S98">
            <v>0</v>
          </cell>
        </row>
        <row r="99">
          <cell r="C99" t="str">
            <v>Employee &amp; Misc Expenses</v>
          </cell>
          <cell r="E99">
            <v>0</v>
          </cell>
          <cell r="F99" t="e">
            <v>#DIV/0!</v>
          </cell>
          <cell r="G99">
            <v>0</v>
          </cell>
          <cell r="H99" t="e">
            <v>#DIV/0!</v>
          </cell>
          <cell r="I99">
            <v>0</v>
          </cell>
          <cell r="J99" t="e">
            <v>#DIV/0!</v>
          </cell>
          <cell r="L99">
            <v>2907.07</v>
          </cell>
          <cell r="M99" t="e">
            <v>#DIV/0!</v>
          </cell>
          <cell r="N99">
            <v>0</v>
          </cell>
          <cell r="O99" t="e">
            <v>#DIV/0!</v>
          </cell>
          <cell r="P99">
            <v>2907.07</v>
          </cell>
          <cell r="Q99" t="e">
            <v>#DIV/0!</v>
          </cell>
          <cell r="S99">
            <v>0</v>
          </cell>
        </row>
        <row r="101">
          <cell r="C101" t="str">
            <v>Total Contracts &amp; Miscellaneous</v>
          </cell>
          <cell r="E101">
            <v>140494.1</v>
          </cell>
          <cell r="F101" t="e">
            <v>#DIV/0!</v>
          </cell>
          <cell r="G101">
            <v>0</v>
          </cell>
          <cell r="H101" t="e">
            <v>#DIV/0!</v>
          </cell>
          <cell r="I101">
            <v>140494.1</v>
          </cell>
          <cell r="J101" t="e">
            <v>#DIV/0!</v>
          </cell>
          <cell r="L101">
            <v>1126381.1300000001</v>
          </cell>
          <cell r="M101" t="e">
            <v>#DIV/0!</v>
          </cell>
          <cell r="N101">
            <v>0</v>
          </cell>
          <cell r="O101" t="e">
            <v>#DIV/0!</v>
          </cell>
          <cell r="P101">
            <v>1126381.1300000001</v>
          </cell>
          <cell r="Q101" t="e">
            <v>#DIV/0!</v>
          </cell>
          <cell r="S101">
            <v>0</v>
          </cell>
        </row>
        <row r="103">
          <cell r="C103" t="str">
            <v>General Corporate Accounts</v>
          </cell>
          <cell r="E103">
            <v>0</v>
          </cell>
          <cell r="F103" t="e">
            <v>#DIV/0!</v>
          </cell>
          <cell r="G103">
            <v>0</v>
          </cell>
          <cell r="H103" t="e">
            <v>#DIV/0!</v>
          </cell>
          <cell r="I103">
            <v>0</v>
          </cell>
          <cell r="J103" t="e">
            <v>#DIV/0!</v>
          </cell>
          <cell r="L103">
            <v>0</v>
          </cell>
          <cell r="M103" t="e">
            <v>#DIV/0!</v>
          </cell>
          <cell r="N103">
            <v>0</v>
          </cell>
          <cell r="O103" t="e">
            <v>#DIV/0!</v>
          </cell>
          <cell r="P103">
            <v>0</v>
          </cell>
          <cell r="Q103" t="e">
            <v>#DIV/0!</v>
          </cell>
          <cell r="S103">
            <v>0</v>
          </cell>
        </row>
        <row r="105">
          <cell r="C105" t="str">
            <v>Overheads</v>
          </cell>
          <cell r="E105">
            <v>0</v>
          </cell>
          <cell r="F105" t="e">
            <v>#DIV/0!</v>
          </cell>
          <cell r="G105">
            <v>0</v>
          </cell>
          <cell r="H105" t="e">
            <v>#DIV/0!</v>
          </cell>
          <cell r="I105">
            <v>0</v>
          </cell>
          <cell r="J105" t="e">
            <v>#DIV/0!</v>
          </cell>
          <cell r="L105">
            <v>0</v>
          </cell>
          <cell r="M105" t="e">
            <v>#DIV/0!</v>
          </cell>
          <cell r="N105">
            <v>0</v>
          </cell>
          <cell r="O105" t="e">
            <v>#DIV/0!</v>
          </cell>
          <cell r="P105">
            <v>0</v>
          </cell>
          <cell r="Q105" t="e">
            <v>#DIV/0!</v>
          </cell>
          <cell r="S105">
            <v>0</v>
          </cell>
        </row>
        <row r="107">
          <cell r="C107" t="str">
            <v>Work In Progress Clearance</v>
          </cell>
          <cell r="E107">
            <v>0</v>
          </cell>
          <cell r="F107" t="e">
            <v>#DIV/0!</v>
          </cell>
          <cell r="G107">
            <v>0</v>
          </cell>
          <cell r="H107" t="e">
            <v>#DIV/0!</v>
          </cell>
          <cell r="I107">
            <v>0</v>
          </cell>
          <cell r="J107" t="e">
            <v>#DIV/0!</v>
          </cell>
          <cell r="L107">
            <v>0</v>
          </cell>
          <cell r="M107" t="e">
            <v>#DIV/0!</v>
          </cell>
          <cell r="N107">
            <v>0</v>
          </cell>
          <cell r="O107" t="e">
            <v>#DIV/0!</v>
          </cell>
          <cell r="P107">
            <v>0</v>
          </cell>
          <cell r="Q107" t="e">
            <v>#DIV/0!</v>
          </cell>
          <cell r="S107">
            <v>0</v>
          </cell>
        </row>
        <row r="109">
          <cell r="E109">
            <v>6851720.0699999994</v>
          </cell>
          <cell r="F109" t="e">
            <v>#DIV/0!</v>
          </cell>
          <cell r="G109">
            <v>4113000</v>
          </cell>
          <cell r="H109" t="e">
            <v>#DIV/0!</v>
          </cell>
          <cell r="I109">
            <v>2738720.07</v>
          </cell>
          <cell r="J109" t="e">
            <v>#DIV/0!</v>
          </cell>
          <cell r="L109">
            <v>103016141.70999999</v>
          </cell>
          <cell r="M109" t="e">
            <v>#DIV/0!</v>
          </cell>
          <cell r="N109">
            <v>83018000</v>
          </cell>
          <cell r="O109" t="e">
            <v>#DIV/0!</v>
          </cell>
          <cell r="P109">
            <v>19998141.709999997</v>
          </cell>
          <cell r="Q109" t="e">
            <v>#DIV/0!</v>
          </cell>
          <cell r="S109">
            <v>83018000</v>
          </cell>
        </row>
        <row r="111">
          <cell r="E111">
            <v>3255857.7300000014</v>
          </cell>
          <cell r="F111" t="e">
            <v>#DIV/0!</v>
          </cell>
          <cell r="G111">
            <v>5875333.3300000001</v>
          </cell>
          <cell r="H111" t="e">
            <v>#DIV/0!</v>
          </cell>
          <cell r="I111">
            <v>-2619475.6</v>
          </cell>
          <cell r="J111" t="e">
            <v>#DIV/0!</v>
          </cell>
          <cell r="L111">
            <v>67408655.87999998</v>
          </cell>
          <cell r="M111" t="e">
            <v>#DIV/0!</v>
          </cell>
          <cell r="N111">
            <v>79043699.909999996</v>
          </cell>
          <cell r="O111" t="e">
            <v>#DIV/0!</v>
          </cell>
          <cell r="P111">
            <v>-11635044.030000016</v>
          </cell>
          <cell r="Q111" t="e">
            <v>#DIV/0!</v>
          </cell>
          <cell r="S111">
            <v>79043699.909999996</v>
          </cell>
        </row>
        <row r="114">
          <cell r="C114" t="str">
            <v>Depreciation &amp; Amortisation</v>
          </cell>
          <cell r="E114">
            <v>0</v>
          </cell>
          <cell r="F114" t="e">
            <v>#DIV/0!</v>
          </cell>
          <cell r="G114">
            <v>0</v>
          </cell>
          <cell r="H114" t="e">
            <v>#DIV/0!</v>
          </cell>
          <cell r="I114">
            <v>0</v>
          </cell>
          <cell r="J114" t="e">
            <v>#DIV/0!</v>
          </cell>
          <cell r="K114" t="e">
            <v>#DIV/0!</v>
          </cell>
          <cell r="L114">
            <v>0</v>
          </cell>
          <cell r="M114" t="e">
            <v>#DIV/0!</v>
          </cell>
          <cell r="N114">
            <v>0</v>
          </cell>
          <cell r="O114" t="e">
            <v>#DIV/0!</v>
          </cell>
          <cell r="P114">
            <v>0</v>
          </cell>
          <cell r="Q114" t="e">
            <v>#DIV/0!</v>
          </cell>
          <cell r="R114" t="e">
            <v>#DIV/0!</v>
          </cell>
          <cell r="S114">
            <v>0</v>
          </cell>
        </row>
        <row r="116">
          <cell r="E116">
            <v>3255857.7300000014</v>
          </cell>
          <cell r="F116" t="e">
            <v>#DIV/0!</v>
          </cell>
          <cell r="G116">
            <v>5875333.3300000001</v>
          </cell>
          <cell r="H116" t="e">
            <v>#DIV/0!</v>
          </cell>
          <cell r="I116">
            <v>-2619475.6</v>
          </cell>
          <cell r="J116" t="e">
            <v>#DIV/0!</v>
          </cell>
          <cell r="K116" t="e">
            <v>#DIV/0!</v>
          </cell>
          <cell r="L116">
            <v>67408655.87999998</v>
          </cell>
          <cell r="M116" t="e">
            <v>#DIV/0!</v>
          </cell>
          <cell r="N116">
            <v>79043699.909999996</v>
          </cell>
          <cell r="O116" t="e">
            <v>#DIV/0!</v>
          </cell>
          <cell r="P116">
            <v>-11635044.030000016</v>
          </cell>
          <cell r="Q116" t="e">
            <v>#DIV/0!</v>
          </cell>
          <cell r="R116" t="e">
            <v>#DIV/0!</v>
          </cell>
          <cell r="S116">
            <v>79043699.909999996</v>
          </cell>
        </row>
        <row r="119">
          <cell r="C119">
            <v>672175</v>
          </cell>
          <cell r="D119" t="str">
            <v>Bank Overdraft Interest</v>
          </cell>
          <cell r="E119">
            <v>4.87</v>
          </cell>
          <cell r="F119" t="e">
            <v>#DIV/0!</v>
          </cell>
          <cell r="G119">
            <v>0</v>
          </cell>
          <cell r="H119" t="e">
            <v>#DIV/0!</v>
          </cell>
          <cell r="I119">
            <v>4.87</v>
          </cell>
          <cell r="J119" t="e">
            <v>#DIV/0!</v>
          </cell>
          <cell r="L119">
            <v>31.93</v>
          </cell>
          <cell r="M119" t="e">
            <v>#DIV/0!</v>
          </cell>
          <cell r="N119">
            <v>0</v>
          </cell>
          <cell r="O119" t="e">
            <v>#DIV/0!</v>
          </cell>
          <cell r="P119">
            <v>31.93</v>
          </cell>
          <cell r="Q119" t="e">
            <v>#DIV/0!</v>
          </cell>
          <cell r="S119">
            <v>0</v>
          </cell>
        </row>
        <row r="120">
          <cell r="C120">
            <v>672400</v>
          </cell>
          <cell r="D120" t="str">
            <v>Interco interest to subs</v>
          </cell>
          <cell r="E120">
            <v>-869179.13</v>
          </cell>
          <cell r="F120" t="e">
            <v>#DIV/0!</v>
          </cell>
          <cell r="G120">
            <v>0</v>
          </cell>
          <cell r="H120" t="e">
            <v>#DIV/0!</v>
          </cell>
          <cell r="I120">
            <v>-869179.13</v>
          </cell>
          <cell r="J120" t="e">
            <v>#DIV/0!</v>
          </cell>
          <cell r="L120">
            <v>-9550858.8000000007</v>
          </cell>
          <cell r="M120" t="e">
            <v>#DIV/0!</v>
          </cell>
          <cell r="N120">
            <v>0</v>
          </cell>
          <cell r="O120" t="e">
            <v>#DIV/0!</v>
          </cell>
          <cell r="P120">
            <v>-9550858.8000000007</v>
          </cell>
          <cell r="Q120" t="e">
            <v>#DIV/0!</v>
          </cell>
          <cell r="S120">
            <v>0</v>
          </cell>
        </row>
        <row r="121">
          <cell r="C121">
            <v>673000</v>
          </cell>
          <cell r="D121" t="str">
            <v>NPV interest expense(non-cash)</v>
          </cell>
          <cell r="E121">
            <v>353000</v>
          </cell>
          <cell r="F121" t="e">
            <v>#DIV/0!</v>
          </cell>
          <cell r="G121">
            <v>467000</v>
          </cell>
          <cell r="H121" t="e">
            <v>#DIV/0!</v>
          </cell>
          <cell r="I121">
            <v>-114000</v>
          </cell>
          <cell r="J121" t="e">
            <v>#DIV/0!</v>
          </cell>
          <cell r="L121">
            <v>5604000</v>
          </cell>
          <cell r="M121" t="e">
            <v>#DIV/0!</v>
          </cell>
          <cell r="N121">
            <v>5604000</v>
          </cell>
          <cell r="O121" t="e">
            <v>#DIV/0!</v>
          </cell>
          <cell r="P121">
            <v>0</v>
          </cell>
          <cell r="Q121" t="e">
            <v>#DIV/0!</v>
          </cell>
          <cell r="S121">
            <v>5604000</v>
          </cell>
        </row>
        <row r="122">
          <cell r="C122" t="str">
            <v>Finance Charges</v>
          </cell>
          <cell r="E122">
            <v>-516174.26</v>
          </cell>
          <cell r="F122" t="e">
            <v>#DIV/0!</v>
          </cell>
          <cell r="G122">
            <v>467000</v>
          </cell>
          <cell r="H122" t="e">
            <v>#DIV/0!</v>
          </cell>
          <cell r="I122">
            <v>-983174.26</v>
          </cell>
          <cell r="J122" t="e">
            <v>#DIV/0!</v>
          </cell>
          <cell r="K122" t="e">
            <v>#DIV/0!</v>
          </cell>
          <cell r="L122">
            <v>-3946826.87</v>
          </cell>
          <cell r="M122" t="e">
            <v>#DIV/0!</v>
          </cell>
          <cell r="N122">
            <v>5604000</v>
          </cell>
          <cell r="O122" t="e">
            <v>#DIV/0!</v>
          </cell>
          <cell r="P122">
            <v>-9550826.870000001</v>
          </cell>
          <cell r="Q122" t="e">
            <v>#DIV/0!</v>
          </cell>
          <cell r="R122" t="e">
            <v>#DIV/0!</v>
          </cell>
          <cell r="S122">
            <v>5604000</v>
          </cell>
        </row>
        <row r="124">
          <cell r="E124">
            <v>3772031.9900000012</v>
          </cell>
          <cell r="F124" t="e">
            <v>#DIV/0!</v>
          </cell>
          <cell r="G124">
            <v>5408333.3300000001</v>
          </cell>
          <cell r="H124" t="e">
            <v>#DIV/0!</v>
          </cell>
          <cell r="I124">
            <v>-1636301.34</v>
          </cell>
          <cell r="J124" t="e">
            <v>#DIV/0!</v>
          </cell>
          <cell r="K124" t="e">
            <v>#DIV/0!</v>
          </cell>
          <cell r="L124">
            <v>71355482.749999985</v>
          </cell>
          <cell r="M124" t="e">
            <v>#DIV/0!</v>
          </cell>
          <cell r="N124">
            <v>73439699.909999996</v>
          </cell>
          <cell r="O124" t="e">
            <v>#DIV/0!</v>
          </cell>
          <cell r="P124">
            <v>-2084217.1600000151</v>
          </cell>
          <cell r="Q124" t="e">
            <v>#DIV/0!</v>
          </cell>
          <cell r="R124" t="e">
            <v>#DIV/0!</v>
          </cell>
          <cell r="S124">
            <v>73439699.909999996</v>
          </cell>
        </row>
        <row r="127">
          <cell r="C127" t="str">
            <v>Abnormal Items</v>
          </cell>
          <cell r="E127">
            <v>0</v>
          </cell>
          <cell r="F127" t="e">
            <v>#DIV/0!</v>
          </cell>
          <cell r="G127">
            <v>0</v>
          </cell>
          <cell r="H127" t="e">
            <v>#DIV/0!</v>
          </cell>
          <cell r="I127">
            <v>0</v>
          </cell>
          <cell r="K127" t="e">
            <v>#DIV/0!</v>
          </cell>
          <cell r="L127">
            <v>0</v>
          </cell>
          <cell r="M127" t="e">
            <v>#DIV/0!</v>
          </cell>
          <cell r="N127">
            <v>0</v>
          </cell>
          <cell r="O127" t="e">
            <v>#DIV/0!</v>
          </cell>
          <cell r="P127">
            <v>0</v>
          </cell>
          <cell r="Q127" t="e">
            <v>#DIV/0!</v>
          </cell>
          <cell r="R127" t="e">
            <v>#DIV/0!</v>
          </cell>
          <cell r="S127">
            <v>0</v>
          </cell>
        </row>
      </sheetData>
      <sheetData sheetId="4" refreshError="1">
        <row r="8">
          <cell r="C8">
            <v>504550</v>
          </cell>
          <cell r="D8" t="str">
            <v>Distribution Revenue Franchise</v>
          </cell>
          <cell r="F8">
            <v>184761000</v>
          </cell>
        </row>
        <row r="9">
          <cell r="C9">
            <v>504551</v>
          </cell>
          <cell r="D9" t="str">
            <v>Distribution Revenue Contest</v>
          </cell>
          <cell r="F9">
            <v>33067000</v>
          </cell>
        </row>
        <row r="10">
          <cell r="C10">
            <v>504552</v>
          </cell>
          <cell r="F10">
            <v>-524</v>
          </cell>
        </row>
        <row r="11">
          <cell r="C11">
            <v>504600</v>
          </cell>
          <cell r="D11" t="str">
            <v>Regulated Rev Kinetik Tariff V</v>
          </cell>
          <cell r="F11">
            <v>50706000</v>
          </cell>
        </row>
        <row r="12">
          <cell r="C12">
            <v>504620</v>
          </cell>
          <cell r="D12" t="str">
            <v>Regulated Rev Kinetik Tariff D</v>
          </cell>
          <cell r="F12">
            <v>2906000</v>
          </cell>
        </row>
        <row r="13">
          <cell r="C13">
            <v>540800</v>
          </cell>
          <cell r="D13" t="str">
            <v>Rev Intercompany</v>
          </cell>
          <cell r="F13">
            <v>152758035.77000001</v>
          </cell>
        </row>
        <row r="14">
          <cell r="C14">
            <v>540820</v>
          </cell>
          <cell r="D14" t="str">
            <v>Other Rev Kinetik Tariff V</v>
          </cell>
          <cell r="F14">
            <v>215999.98</v>
          </cell>
        </row>
        <row r="15">
          <cell r="C15">
            <v>540823</v>
          </cell>
          <cell r="D15" t="str">
            <v>Other Rev Kinetik Tariff D</v>
          </cell>
          <cell r="F15">
            <v>2457006.85</v>
          </cell>
        </row>
        <row r="16">
          <cell r="C16">
            <v>540830</v>
          </cell>
          <cell r="D16" t="str">
            <v>Revenue EFM Mgt Fee</v>
          </cell>
          <cell r="F16">
            <v>0</v>
          </cell>
        </row>
        <row r="17">
          <cell r="C17">
            <v>540855</v>
          </cell>
          <cell r="D17" t="str">
            <v xml:space="preserve"> Rev DMS Franchise Metering</v>
          </cell>
          <cell r="F17">
            <v>6818000.2199999997</v>
          </cell>
        </row>
        <row r="18">
          <cell r="C18">
            <v>540862</v>
          </cell>
          <cell r="D18" t="str">
            <v>Rev Eastern Energy - Assets [EFM only]</v>
          </cell>
          <cell r="F18">
            <v>-1</v>
          </cell>
        </row>
        <row r="19">
          <cell r="C19">
            <v>540873</v>
          </cell>
          <cell r="D19" t="str">
            <v>Revenue Trading - Gas</v>
          </cell>
          <cell r="F19">
            <v>124209700</v>
          </cell>
        </row>
        <row r="20">
          <cell r="C20">
            <v>540877</v>
          </cell>
          <cell r="D20" t="str">
            <v>Revenue Trading - Electricity</v>
          </cell>
          <cell r="F20">
            <v>247937000</v>
          </cell>
        </row>
        <row r="21">
          <cell r="C21">
            <v>600100</v>
          </cell>
          <cell r="F21">
            <v>-1163053.7400000095</v>
          </cell>
        </row>
        <row r="22">
          <cell r="C22">
            <v>602041</v>
          </cell>
          <cell r="E22" t="str">
            <v>Int-Cost of Gas</v>
          </cell>
          <cell r="F22">
            <v>-120065561.11</v>
          </cell>
        </row>
        <row r="23">
          <cell r="C23">
            <v>602070</v>
          </cell>
          <cell r="E23" t="str">
            <v>Int-Gas DUOS Charges</v>
          </cell>
          <cell r="F23">
            <v>-56284999.869999997</v>
          </cell>
        </row>
        <row r="24">
          <cell r="C24">
            <v>602090</v>
          </cell>
          <cell r="E24" t="str">
            <v>Int-Vencorp Tariffs</v>
          </cell>
          <cell r="F24">
            <v>-4118629.53</v>
          </cell>
        </row>
        <row r="25">
          <cell r="C25">
            <v>604550</v>
          </cell>
          <cell r="E25" t="str">
            <v>Distribution Expense Franchise</v>
          </cell>
          <cell r="F25">
            <v>-184760000</v>
          </cell>
        </row>
        <row r="26">
          <cell r="C26">
            <v>604551</v>
          </cell>
          <cell r="E26" t="str">
            <v>Distribution Expense Contest</v>
          </cell>
          <cell r="F26">
            <v>-33067476</v>
          </cell>
        </row>
        <row r="27">
          <cell r="C27">
            <v>605602</v>
          </cell>
          <cell r="E27" t="str">
            <v>Int-Franchise Energy transfer</v>
          </cell>
          <cell r="F27">
            <v>-171998170.43000001</v>
          </cell>
        </row>
        <row r="28">
          <cell r="C28">
            <v>605702</v>
          </cell>
          <cell r="E28" t="str">
            <v>Int-Contestable Energy transfr</v>
          </cell>
          <cell r="F28">
            <v>-75964929.909999996</v>
          </cell>
        </row>
        <row r="29">
          <cell r="C29">
            <v>641800</v>
          </cell>
          <cell r="E29" t="str">
            <v>Contracts Intercompany</v>
          </cell>
          <cell r="F29">
            <v>-70761038.140000001</v>
          </cell>
        </row>
        <row r="30">
          <cell r="C30">
            <v>641830</v>
          </cell>
          <cell r="E30" t="str">
            <v>Contracts EFM Mgt Fee</v>
          </cell>
          <cell r="F30">
            <v>0</v>
          </cell>
        </row>
        <row r="31">
          <cell r="C31">
            <v>641855</v>
          </cell>
          <cell r="E31" t="str">
            <v>Int-DMS Franchise Metering</v>
          </cell>
          <cell r="F31">
            <v>-6688000.2400000002</v>
          </cell>
        </row>
        <row r="32">
          <cell r="C32">
            <v>641858</v>
          </cell>
          <cell r="E32" t="str">
            <v>Contracts TXU SA</v>
          </cell>
          <cell r="F32">
            <v>-45876000</v>
          </cell>
        </row>
        <row r="33">
          <cell r="C33">
            <v>641881</v>
          </cell>
          <cell r="E33" t="str">
            <v>Int-Meter Reading</v>
          </cell>
          <cell r="F33">
            <v>-2839752.84</v>
          </cell>
        </row>
        <row r="34">
          <cell r="C34">
            <v>641883</v>
          </cell>
          <cell r="E34" t="str">
            <v>Int - Metering</v>
          </cell>
          <cell r="F34">
            <v>-846000</v>
          </cell>
        </row>
        <row r="35">
          <cell r="C35">
            <v>641885</v>
          </cell>
          <cell r="E35" t="str">
            <v>Int - Customer Billing</v>
          </cell>
          <cell r="F35">
            <v>-7984169.04</v>
          </cell>
        </row>
        <row r="36">
          <cell r="C36">
            <v>641887</v>
          </cell>
          <cell r="E36" t="str">
            <v>Int-Customer Credit Mgt</v>
          </cell>
          <cell r="F36">
            <v>-9908255.0399999991</v>
          </cell>
        </row>
        <row r="37">
          <cell r="C37">
            <v>641889</v>
          </cell>
          <cell r="E37" t="str">
            <v>Int - Call Centre Services</v>
          </cell>
          <cell r="F37">
            <v>-10226630.039999999</v>
          </cell>
        </row>
        <row r="38">
          <cell r="C38">
            <v>641900</v>
          </cell>
          <cell r="E38" t="str">
            <v>Int - Management fee</v>
          </cell>
          <cell r="F38">
            <v>-3167352</v>
          </cell>
        </row>
        <row r="39">
          <cell r="C39">
            <v>680500</v>
          </cell>
          <cell r="E39" t="str">
            <v>Depreciation Transfer</v>
          </cell>
          <cell r="F39">
            <v>-115199.89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Recon for Opex cut719"/>
      <sheetName val="A3"/>
      <sheetName val="NPAT and EBITDA"/>
      <sheetName val="proforma reclass(719)"/>
      <sheetName val="Rep KFI  reclass(719)"/>
      <sheetName val="proforma opex (reclass)"/>
      <sheetName val="Manpower Breakdown"/>
      <sheetName val="Aus div step up"/>
      <sheetName val="Recon for total stretch"/>
      <sheetName val="Recon for total stretch719"/>
      <sheetName val="Recon for Opex cut"/>
      <sheetName val="ST&amp;D"/>
      <sheetName val="Rep KFI "/>
      <sheetName val="Rep KFI  reclass(723)"/>
      <sheetName val="Rep KFI  (stretched)"/>
      <sheetName val="Ratios (Stretched"/>
      <sheetName val="Proforma KFI"/>
      <sheetName val="5YP (stretched)"/>
      <sheetName val="proforma reclass(723)"/>
      <sheetName val="Proforma KFI Stretched"/>
      <sheetName val="HC (Final vs orginal"/>
      <sheetName val="5YP"/>
      <sheetName val="EI"/>
      <sheetName val="HC"/>
      <sheetName val="Ratios"/>
      <sheetName val="Grp Capex"/>
      <sheetName val="SPPA Capex"/>
      <sheetName val="PGas Capex"/>
      <sheetName val="SPS Capex"/>
      <sheetName val="HC Capex"/>
      <sheetName val="Trans Capex"/>
      <sheetName val="Dist Capex"/>
      <sheetName val="CF Stretched"/>
      <sheetName val="CF"/>
      <sheetName val="Stretched"/>
      <sheetName val="BS"/>
      <sheetName val="SPI Mgmt"/>
      <sheetName val="AUSNET"/>
      <sheetName val="ROTA"/>
    </sheetNames>
    <sheetDataSet>
      <sheetData sheetId="0" refreshError="1">
        <row r="5">
          <cell r="B5" t="str">
            <v>FY06/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surement Centre"/>
      <sheetName val="Index"/>
      <sheetName val="2000 BUDGET DATA"/>
      <sheetName val="CapData"/>
      <sheetName val="Actual DATA"/>
      <sheetName val="Forecast DATA"/>
      <sheetName val="Instructions"/>
      <sheetName val="Measurement data"/>
      <sheetName val="Board_DATA"/>
      <sheetName val="Summary II"/>
      <sheetName val="Summary of Summaries"/>
      <sheetName val="DATA_2001_Budget"/>
      <sheetName val="2001_Budget"/>
      <sheetName val="Board Capital"/>
      <sheetName val="NSW Hyperion"/>
      <sheetName val="GN Hyperion"/>
      <sheetName val="ACT Hyperion"/>
      <sheetName val="INDICATOR DATA"/>
      <sheetName val=" GAS RECEIPTS (2)"/>
      <sheetName val="GAS RECEIPTS DATA"/>
      <sheetName val="CUSTDATA"/>
      <sheetName val="INDICATORS"/>
      <sheetName val="LTIFR"/>
      <sheetName val="CAPITAL"/>
      <sheetName val="EMPLOYEE DATA"/>
      <sheetName val="INVENTORY DATA"/>
      <sheetName val="EMPLOYEE"/>
      <sheetName val="PPATH DATA"/>
      <sheetName val="FUNDS_STAT"/>
      <sheetName val="ANNUAL LEAVE"/>
      <sheetName val="INVENTORY"/>
      <sheetName val="THROUGHPUT "/>
      <sheetName val="CASHFLOW DATA"/>
      <sheetName val="BLUEMTNSDATA"/>
      <sheetName val=" GAS RECEIPTS"/>
      <sheetName val="PPATH"/>
      <sheetName val="THROUGHPUT 2"/>
      <sheetName val="BLUEMTNS"/>
      <sheetName val="Menu"/>
      <sheetName val="Capital 99_00_May"/>
    </sheetNames>
    <sheetDataSet>
      <sheetData sheetId="0" refreshError="1"/>
      <sheetData sheetId="1" refreshError="1"/>
      <sheetData sheetId="2" refreshError="1"/>
      <sheetData sheetId="3" refreshError="1">
        <row r="10">
          <cell r="M10">
            <v>2004581.36</v>
          </cell>
        </row>
        <row r="14">
          <cell r="M14">
            <v>6124411.1100000003</v>
          </cell>
        </row>
        <row r="15">
          <cell r="M15">
            <v>4180007.3899999997</v>
          </cell>
        </row>
        <row r="16">
          <cell r="M16">
            <v>3248690.7800000003</v>
          </cell>
        </row>
        <row r="17">
          <cell r="M17">
            <v>3773068.84</v>
          </cell>
        </row>
        <row r="18">
          <cell r="M18">
            <v>197380.46</v>
          </cell>
        </row>
        <row r="19">
          <cell r="M19">
            <v>1276541.2699999998</v>
          </cell>
        </row>
        <row r="20">
          <cell r="M20">
            <v>4170481.37</v>
          </cell>
        </row>
        <row r="21">
          <cell r="M21">
            <v>360928.80000000005</v>
          </cell>
        </row>
        <row r="24">
          <cell r="M24">
            <v>16718017.600000001</v>
          </cell>
        </row>
        <row r="25">
          <cell r="M25">
            <v>3366191.04</v>
          </cell>
        </row>
        <row r="26">
          <cell r="M26">
            <v>1085072.94</v>
          </cell>
        </row>
        <row r="27">
          <cell r="M27">
            <v>417555.47</v>
          </cell>
        </row>
        <row r="28">
          <cell r="M28">
            <v>0</v>
          </cell>
        </row>
        <row r="29">
          <cell r="M29">
            <v>233313</v>
          </cell>
        </row>
        <row r="32">
          <cell r="M32">
            <v>167998</v>
          </cell>
        </row>
        <row r="33">
          <cell r="M33">
            <v>65056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10502461.57</v>
          </cell>
        </row>
        <row r="38">
          <cell r="M38">
            <v>18657066.280000001</v>
          </cell>
        </row>
        <row r="39">
          <cell r="M39">
            <v>703956.5</v>
          </cell>
        </row>
        <row r="40">
          <cell r="M40">
            <v>51231.56</v>
          </cell>
        </row>
        <row r="41">
          <cell r="M41">
            <v>2189246.63</v>
          </cell>
        </row>
        <row r="42">
          <cell r="M42">
            <v>242536.65</v>
          </cell>
        </row>
        <row r="43">
          <cell r="M43">
            <v>914858.23</v>
          </cell>
        </row>
        <row r="44">
          <cell r="M4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 Diagram"/>
      <sheetName val="Assumptions"/>
      <sheetName val="Inputs"/>
      <sheetName val="Building Blocks"/>
      <sheetName val="WACC"/>
      <sheetName val="Asset Base"/>
      <sheetName val="Effective Tax"/>
      <sheetName val="1. Return on Cap"/>
      <sheetName val="2. Depreciation"/>
      <sheetName val="3. Operating Exp"/>
      <sheetName val="Graph 1 - Allowed Revenue"/>
      <sheetName val="Graph 2 - Capex Forecast (d)"/>
      <sheetName val="Graph 3 - Capex Forecast (i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Y2K_&lt;@Westar_Remediation@&gt;"/>
      <sheetName val="RevenueGraphData"/>
      <sheetName val="CAPEX"/>
      <sheetName val="Revenue"/>
      <sheetName val="P&amp;L"/>
      <sheetName val="P&amp;L TUA"/>
      <sheetName val="Cash"/>
      <sheetName val="APartners"/>
      <sheetName val="APKPI DataSheet"/>
      <sheetName val="APActuals"/>
      <sheetName val="Bal Sheet"/>
      <sheetName val="BSGraphData"/>
      <sheetName val="9798 Revenue Data"/>
      <sheetName val="Dec98 FinFCast Rev"/>
      <sheetName val="9899 Revenue Data"/>
      <sheetName val="Module1"/>
    </sheetNames>
    <sheetDataSet>
      <sheetData sheetId="0" refreshError="1"/>
      <sheetData sheetId="1" refreshError="1">
        <row r="3">
          <cell r="A3" t="str">
            <v>Tariff V Gjs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  <cell r="O3" t="str">
            <v>Total</v>
          </cell>
          <cell r="P3" t="str">
            <v>YTD</v>
          </cell>
        </row>
        <row r="4">
          <cell r="A4" t="str">
            <v>Actual</v>
          </cell>
          <cell r="B4" t="str">
            <v>TJs</v>
          </cell>
          <cell r="C4">
            <v>1259.395</v>
          </cell>
          <cell r="D4">
            <v>1125.59989</v>
          </cell>
          <cell r="E4">
            <v>1215.13787</v>
          </cell>
          <cell r="F4">
            <v>2105.4960000000001</v>
          </cell>
          <cell r="G4">
            <v>2869.4459500000003</v>
          </cell>
          <cell r="H4">
            <v>3495.2869999999998</v>
          </cell>
          <cell r="I4">
            <v>3793.2150000000001</v>
          </cell>
          <cell r="J4">
            <v>3330.3119999999999</v>
          </cell>
          <cell r="K4">
            <v>2385.1709999999998</v>
          </cell>
          <cell r="L4">
            <v>2237.2295494616847</v>
          </cell>
          <cell r="M4">
            <v>1510.0712072662843</v>
          </cell>
          <cell r="N4">
            <v>1231.8596912412163</v>
          </cell>
          <cell r="O4">
            <v>26558.220157969183</v>
          </cell>
          <cell r="P4">
            <v>21579.059709999998</v>
          </cell>
        </row>
        <row r="5">
          <cell r="A5" t="str">
            <v>Forecast</v>
          </cell>
          <cell r="B5" t="str">
            <v>TJs</v>
          </cell>
          <cell r="C5">
            <v>1238.3201000000001</v>
          </cell>
          <cell r="D5">
            <v>1132.9428</v>
          </cell>
          <cell r="E5">
            <v>1259.1432950200615</v>
          </cell>
          <cell r="F5">
            <v>1754.0924094295633</v>
          </cell>
          <cell r="G5">
            <v>2858.5299770214538</v>
          </cell>
          <cell r="H5">
            <v>3811.6550567635845</v>
          </cell>
          <cell r="I5">
            <v>4580.8674673131773</v>
          </cell>
          <cell r="J5">
            <v>4068.757974270985</v>
          </cell>
          <cell r="K5">
            <v>3251.7416635263367</v>
          </cell>
          <cell r="L5">
            <v>2237.2295494616847</v>
          </cell>
          <cell r="M5">
            <v>1510.0712072662843</v>
          </cell>
          <cell r="N5">
            <v>1231.8596912412163</v>
          </cell>
          <cell r="O5">
            <v>28935.211191314353</v>
          </cell>
          <cell r="P5">
            <v>23956.050743345164</v>
          </cell>
        </row>
        <row r="6">
          <cell r="A6" t="str">
            <v>Last Year</v>
          </cell>
          <cell r="B6" t="str">
            <v>GJs</v>
          </cell>
          <cell r="C6">
            <v>997.41700000000003</v>
          </cell>
          <cell r="D6">
            <v>953.96799999999996</v>
          </cell>
          <cell r="E6">
            <v>1303.848</v>
          </cell>
          <cell r="F6">
            <v>2221.9940000000001</v>
          </cell>
          <cell r="G6">
            <v>3205.1770000000001</v>
          </cell>
          <cell r="H6">
            <v>4146.7759999999998</v>
          </cell>
          <cell r="I6">
            <v>4480.3500000000004</v>
          </cell>
          <cell r="J6">
            <v>3692.0668300000002</v>
          </cell>
          <cell r="K6">
            <v>2132.7589600000001</v>
          </cell>
          <cell r="L6">
            <v>1924.3998899999999</v>
          </cell>
          <cell r="M6">
            <v>1644.88924</v>
          </cell>
          <cell r="N6">
            <v>1038.3194699999999</v>
          </cell>
          <cell r="O6">
            <v>27741.964389999997</v>
          </cell>
          <cell r="P6">
            <v>23134.355789999998</v>
          </cell>
        </row>
        <row r="8">
          <cell r="A8" t="str">
            <v>Tariff V $</v>
          </cell>
          <cell r="C8" t="str">
            <v>January</v>
          </cell>
          <cell r="D8" t="str">
            <v>February</v>
          </cell>
          <cell r="E8" t="str">
            <v>March</v>
          </cell>
          <cell r="F8" t="str">
            <v>April</v>
          </cell>
          <cell r="G8" t="str">
            <v>May</v>
          </cell>
          <cell r="H8" t="str">
            <v>June</v>
          </cell>
          <cell r="I8" t="str">
            <v>July</v>
          </cell>
          <cell r="J8" t="str">
            <v>August</v>
          </cell>
          <cell r="K8" t="str">
            <v>September</v>
          </cell>
          <cell r="L8" t="str">
            <v>October</v>
          </cell>
          <cell r="M8" t="str">
            <v>November</v>
          </cell>
          <cell r="N8" t="str">
            <v>December</v>
          </cell>
          <cell r="O8" t="str">
            <v>Total</v>
          </cell>
        </row>
        <row r="9">
          <cell r="A9" t="str">
            <v>Actual</v>
          </cell>
          <cell r="B9" t="str">
            <v>$</v>
          </cell>
          <cell r="C9">
            <v>4936.1664800000008</v>
          </cell>
          <cell r="D9">
            <v>4132.9212299999999</v>
          </cell>
          <cell r="E9">
            <v>4660.33169</v>
          </cell>
          <cell r="F9">
            <v>7061.0469399999993</v>
          </cell>
          <cell r="G9">
            <v>8658.6011499999986</v>
          </cell>
          <cell r="H9">
            <v>11064.330870000002</v>
          </cell>
          <cell r="I9">
            <v>12481.29607</v>
          </cell>
          <cell r="J9">
            <v>12342.15813</v>
          </cell>
          <cell r="K9">
            <v>9459.7250000000004</v>
          </cell>
          <cell r="L9">
            <v>7988.9393481801117</v>
          </cell>
          <cell r="M9">
            <v>5867.5447385318421</v>
          </cell>
          <cell r="N9">
            <v>4988.0739475825276</v>
          </cell>
          <cell r="O9">
            <v>93641.135594294479</v>
          </cell>
          <cell r="P9">
            <v>74796.577560000005</v>
          </cell>
        </row>
        <row r="10">
          <cell r="A10" t="str">
            <v>Forecast</v>
          </cell>
          <cell r="B10" t="str">
            <v>$</v>
          </cell>
          <cell r="C10">
            <v>5001.8360000000002</v>
          </cell>
          <cell r="D10">
            <v>4586.0469999999996</v>
          </cell>
          <cell r="E10">
            <v>5336.43</v>
          </cell>
          <cell r="F10">
            <v>6914.9650000000001</v>
          </cell>
          <cell r="G10">
            <v>9689.8940000000002</v>
          </cell>
          <cell r="H10">
            <v>13119.652</v>
          </cell>
          <cell r="I10">
            <v>15656.046477957045</v>
          </cell>
          <cell r="J10">
            <v>14162.91376581658</v>
          </cell>
          <cell r="K10">
            <v>11619.63017559189</v>
          </cell>
          <cell r="L10">
            <v>7988.9393481801117</v>
          </cell>
          <cell r="M10">
            <v>5867.5447385318421</v>
          </cell>
          <cell r="N10">
            <v>4988.0739475825276</v>
          </cell>
          <cell r="O10">
            <v>104931.97245366</v>
          </cell>
          <cell r="P10">
            <v>86087.414419365523</v>
          </cell>
        </row>
        <row r="11">
          <cell r="A11" t="str">
            <v>Last Year</v>
          </cell>
          <cell r="B11" t="str">
            <v>$</v>
          </cell>
          <cell r="C11">
            <v>4387.1729999999998</v>
          </cell>
          <cell r="D11">
            <v>4237.1610000000001</v>
          </cell>
          <cell r="E11">
            <v>4874.3649999999998</v>
          </cell>
          <cell r="F11">
            <v>8581.8109999999997</v>
          </cell>
          <cell r="G11">
            <v>11250.512000000001</v>
          </cell>
          <cell r="H11">
            <v>17862.649229999999</v>
          </cell>
          <cell r="I11">
            <v>17349.867999999999</v>
          </cell>
          <cell r="J11">
            <v>14114.599</v>
          </cell>
          <cell r="K11">
            <v>8423.9072100000012</v>
          </cell>
          <cell r="L11">
            <v>7815.2939999999999</v>
          </cell>
          <cell r="M11">
            <v>7630.491</v>
          </cell>
          <cell r="N11">
            <v>4102.1760000000004</v>
          </cell>
          <cell r="O11">
            <v>110630.00644</v>
          </cell>
          <cell r="P11">
            <v>91082.045440000002</v>
          </cell>
        </row>
        <row r="13">
          <cell r="A13" t="str">
            <v>Tariff V $ Per Gjs</v>
          </cell>
          <cell r="C13" t="str">
            <v>January</v>
          </cell>
          <cell r="D13" t="str">
            <v>February</v>
          </cell>
          <cell r="E13" t="str">
            <v>March</v>
          </cell>
          <cell r="F13" t="str">
            <v>April</v>
          </cell>
          <cell r="G13" t="str">
            <v>May</v>
          </cell>
          <cell r="H13" t="str">
            <v>June</v>
          </cell>
          <cell r="I13" t="str">
            <v>July</v>
          </cell>
          <cell r="J13" t="str">
            <v>August</v>
          </cell>
          <cell r="K13" t="str">
            <v>September</v>
          </cell>
          <cell r="L13" t="str">
            <v>October</v>
          </cell>
          <cell r="M13" t="str">
            <v>November</v>
          </cell>
          <cell r="N13" t="str">
            <v>December</v>
          </cell>
          <cell r="O13" t="str">
            <v>Total</v>
          </cell>
        </row>
        <row r="14">
          <cell r="A14" t="str">
            <v>Actual</v>
          </cell>
          <cell r="B14" t="str">
            <v>$</v>
          </cell>
          <cell r="C14">
            <v>3.9194744143021061</v>
          </cell>
          <cell r="D14">
            <v>3.6717498524275798</v>
          </cell>
          <cell r="E14">
            <v>3.8352287465125254</v>
          </cell>
          <cell r="F14">
            <v>3.353626385421772</v>
          </cell>
          <cell r="G14">
            <v>3.0175167265304292</v>
          </cell>
          <cell r="H14">
            <v>3.16549996323621</v>
          </cell>
          <cell r="I14">
            <v>3.2904267409044832</v>
          </cell>
          <cell r="J14">
            <v>3.7060065633490198</v>
          </cell>
          <cell r="K14">
            <v>3.9660573602479658</v>
          </cell>
          <cell r="L14">
            <v>3.5709073081492178</v>
          </cell>
          <cell r="M14">
            <v>3.8856079834499919</v>
          </cell>
          <cell r="N14">
            <v>4.0492224748068235</v>
          </cell>
          <cell r="O14">
            <v>3.5258814422545588</v>
          </cell>
          <cell r="P14">
            <v>31.925586752932091</v>
          </cell>
        </row>
        <row r="15">
          <cell r="A15" t="str">
            <v>Forecast</v>
          </cell>
          <cell r="B15" t="str">
            <v>$</v>
          </cell>
          <cell r="C15">
            <v>4.0392108631685781</v>
          </cell>
          <cell r="D15">
            <v>4.0479069199257012</v>
          </cell>
          <cell r="E15">
            <v>4.2381435227473272</v>
          </cell>
          <cell r="F15">
            <v>3.9421896832954029</v>
          </cell>
          <cell r="G15">
            <v>3.3898171710260416</v>
          </cell>
          <cell r="H15">
            <v>3.4419830243347591</v>
          </cell>
          <cell r="I15">
            <v>3.4177034349216413</v>
          </cell>
          <cell r="J15">
            <v>3.4808936425750918</v>
          </cell>
          <cell r="K15">
            <v>3.5733558744611447</v>
          </cell>
          <cell r="L15">
            <v>3.5709073081492178</v>
          </cell>
          <cell r="M15">
            <v>3.8856079834499919</v>
          </cell>
          <cell r="N15">
            <v>4.0492224748068235</v>
          </cell>
          <cell r="O15">
            <v>3.6264457086512651</v>
          </cell>
          <cell r="P15">
            <v>33.571204136455684</v>
          </cell>
        </row>
        <row r="16">
          <cell r="A16" t="str">
            <v>Last Year</v>
          </cell>
          <cell r="B16" t="str">
            <v>$</v>
          </cell>
          <cell r="C16">
            <v>4.3985344143923752</v>
          </cell>
          <cell r="D16">
            <v>4.4416175385337873</v>
          </cell>
          <cell r="E16">
            <v>3.7384457390738799</v>
          </cell>
          <cell r="F16">
            <v>3.8622115991312302</v>
          </cell>
          <cell r="G16">
            <v>3.5101063061415951</v>
          </cell>
          <cell r="H16">
            <v>4.3075992602445847</v>
          </cell>
          <cell r="I16">
            <v>3.8724358588056731</v>
          </cell>
          <cell r="J16">
            <v>3.822953280615454</v>
          </cell>
          <cell r="K16">
            <v>3.9497699308692629</v>
          </cell>
          <cell r="L16">
            <v>4.0611590348822979</v>
          </cell>
          <cell r="M16">
            <v>4.6389086963691248</v>
          </cell>
          <cell r="N16">
            <v>3.9507840491520407</v>
          </cell>
          <cell r="O16">
            <v>3.987821658363826</v>
          </cell>
          <cell r="P16">
            <v>35.903673927807844</v>
          </cell>
        </row>
        <row r="18">
          <cell r="A18" t="str">
            <v>Tariff D Gjs</v>
          </cell>
          <cell r="C18" t="str">
            <v>January</v>
          </cell>
          <cell r="D18" t="str">
            <v>February</v>
          </cell>
          <cell r="E18" t="str">
            <v>March</v>
          </cell>
          <cell r="F18" t="str">
            <v>April</v>
          </cell>
          <cell r="G18" t="str">
            <v>May</v>
          </cell>
          <cell r="H18" t="str">
            <v>June</v>
          </cell>
          <cell r="I18" t="str">
            <v>July</v>
          </cell>
          <cell r="J18" t="str">
            <v>August</v>
          </cell>
          <cell r="K18" t="str">
            <v>September</v>
          </cell>
          <cell r="L18" t="str">
            <v>October</v>
          </cell>
          <cell r="M18" t="str">
            <v>November</v>
          </cell>
          <cell r="N18" t="str">
            <v>December</v>
          </cell>
          <cell r="O18" t="str">
            <v>Total</v>
          </cell>
        </row>
        <row r="19">
          <cell r="A19" t="str">
            <v>Actual</v>
          </cell>
          <cell r="B19" t="str">
            <v>TJs</v>
          </cell>
          <cell r="C19">
            <v>2689.4380000000001</v>
          </cell>
          <cell r="D19">
            <v>3112.8568799999998</v>
          </cell>
          <cell r="E19">
            <v>3388.1983100000002</v>
          </cell>
          <cell r="F19">
            <v>3490.2370000000001</v>
          </cell>
          <cell r="G19">
            <v>3790.2469999999998</v>
          </cell>
          <cell r="H19">
            <v>3749.9070000000002</v>
          </cell>
          <cell r="I19">
            <v>3694.741</v>
          </cell>
          <cell r="J19">
            <v>3675.0549999999998</v>
          </cell>
          <cell r="K19">
            <v>3447.3780000000002</v>
          </cell>
          <cell r="L19">
            <v>3929.835972793544</v>
          </cell>
          <cell r="M19">
            <v>3992.5809806817888</v>
          </cell>
          <cell r="N19">
            <v>3303.8565434208322</v>
          </cell>
          <cell r="O19">
            <v>42264.331686896156</v>
          </cell>
          <cell r="P19">
            <v>31038.05819</v>
          </cell>
        </row>
        <row r="20">
          <cell r="A20" t="str">
            <v>Forecast</v>
          </cell>
          <cell r="B20" t="str">
            <v>TJs</v>
          </cell>
          <cell r="C20">
            <v>3040.5839999999998</v>
          </cell>
          <cell r="D20">
            <v>3338.65</v>
          </cell>
          <cell r="E20">
            <v>3888.7969894000007</v>
          </cell>
          <cell r="F20">
            <v>3540.711851999999</v>
          </cell>
          <cell r="G20">
            <v>4161.0189299000003</v>
          </cell>
          <cell r="H20">
            <v>4025.4385172000002</v>
          </cell>
          <cell r="I20">
            <v>3959.4576637381779</v>
          </cell>
          <cell r="J20">
            <v>4208.1917390243234</v>
          </cell>
          <cell r="K20">
            <v>3938.6627830838893</v>
          </cell>
          <cell r="L20">
            <v>3929.835972793544</v>
          </cell>
          <cell r="M20">
            <v>3992.5809806817888</v>
          </cell>
          <cell r="N20">
            <v>3303.8565434208322</v>
          </cell>
          <cell r="O20">
            <v>45327.785971242556</v>
          </cell>
          <cell r="P20">
            <v>34101.512474346397</v>
          </cell>
        </row>
        <row r="21">
          <cell r="A21" t="str">
            <v>Last Year</v>
          </cell>
          <cell r="B21" t="str">
            <v>GJs</v>
          </cell>
          <cell r="C21">
            <v>2760.877</v>
          </cell>
          <cell r="D21">
            <v>3096.1210000000001</v>
          </cell>
          <cell r="E21">
            <v>3143.183</v>
          </cell>
          <cell r="F21">
            <v>2989.797</v>
          </cell>
          <cell r="G21">
            <v>3482.0590000000002</v>
          </cell>
          <cell r="H21">
            <v>3286.201</v>
          </cell>
          <cell r="I21">
            <v>4180.1310000000003</v>
          </cell>
          <cell r="J21">
            <v>3770.7220000000002</v>
          </cell>
          <cell r="K21">
            <v>3396.7325799999999</v>
          </cell>
          <cell r="L21">
            <v>2971.1759400000001</v>
          </cell>
          <cell r="M21">
            <v>3765.6054900000004</v>
          </cell>
          <cell r="N21">
            <v>3533.8519999999999</v>
          </cell>
          <cell r="O21">
            <v>40376.457010000006</v>
          </cell>
          <cell r="P21">
            <v>30105.823580000004</v>
          </cell>
        </row>
        <row r="23">
          <cell r="A23" t="str">
            <v>Tariff D $</v>
          </cell>
          <cell r="C23" t="str">
            <v>January</v>
          </cell>
          <cell r="D23" t="str">
            <v>February</v>
          </cell>
          <cell r="E23" t="str">
            <v>March</v>
          </cell>
          <cell r="F23" t="str">
            <v>April</v>
          </cell>
          <cell r="G23" t="str">
            <v>May</v>
          </cell>
          <cell r="H23" t="str">
            <v>June</v>
          </cell>
          <cell r="I23" t="str">
            <v>July</v>
          </cell>
          <cell r="J23" t="str">
            <v>August</v>
          </cell>
          <cell r="K23" t="str">
            <v>September</v>
          </cell>
          <cell r="L23" t="str">
            <v>October</v>
          </cell>
          <cell r="M23" t="str">
            <v>November</v>
          </cell>
          <cell r="N23" t="str">
            <v>December</v>
          </cell>
          <cell r="O23" t="str">
            <v>Total</v>
          </cell>
        </row>
        <row r="24">
          <cell r="A24" t="str">
            <v>Actual</v>
          </cell>
          <cell r="B24" t="str">
            <v>$</v>
          </cell>
          <cell r="C24">
            <v>398.47550000000001</v>
          </cell>
          <cell r="D24">
            <v>328.73673000000002</v>
          </cell>
          <cell r="E24">
            <v>397.60876000000002</v>
          </cell>
          <cell r="F24">
            <v>422.06124</v>
          </cell>
          <cell r="G24">
            <v>399.04658999999998</v>
          </cell>
          <cell r="H24">
            <v>413.53636</v>
          </cell>
          <cell r="I24">
            <v>523.57783999999992</v>
          </cell>
          <cell r="J24">
            <v>427.71236000000005</v>
          </cell>
          <cell r="K24">
            <v>494.12200000000001</v>
          </cell>
          <cell r="L24">
            <v>417.82120499999996</v>
          </cell>
          <cell r="M24">
            <v>417.82120499999996</v>
          </cell>
          <cell r="N24">
            <v>417.82120499999996</v>
          </cell>
          <cell r="O24">
            <v>5058.3409950000005</v>
          </cell>
          <cell r="P24">
            <v>3804.8773799999999</v>
          </cell>
        </row>
        <row r="25">
          <cell r="A25" t="str">
            <v>Forecast</v>
          </cell>
          <cell r="B25" t="str">
            <v>$</v>
          </cell>
          <cell r="C25">
            <v>410.56299999999999</v>
          </cell>
          <cell r="D25">
            <v>410.56299999999999</v>
          </cell>
          <cell r="E25">
            <v>503.43400000000003</v>
          </cell>
          <cell r="F25">
            <v>503.43400000000003</v>
          </cell>
          <cell r="G25">
            <v>503.43400000000003</v>
          </cell>
          <cell r="H25">
            <v>503.43400000000003</v>
          </cell>
          <cell r="I25">
            <v>370.72794499999998</v>
          </cell>
          <cell r="J25">
            <v>370.72794499999998</v>
          </cell>
          <cell r="K25">
            <v>370.72794499999998</v>
          </cell>
          <cell r="L25">
            <v>417.82120499999996</v>
          </cell>
          <cell r="M25">
            <v>417.82120499999996</v>
          </cell>
          <cell r="N25">
            <v>417.82120499999996</v>
          </cell>
          <cell r="O25">
            <v>5200.5094500000005</v>
          </cell>
          <cell r="P25">
            <v>3947.0458350000004</v>
          </cell>
        </row>
        <row r="26">
          <cell r="A26" t="str">
            <v>Last Year</v>
          </cell>
          <cell r="B26" t="str">
            <v>$</v>
          </cell>
          <cell r="C26">
            <v>439.99715000000037</v>
          </cell>
          <cell r="D26">
            <v>458.46186000000034</v>
          </cell>
          <cell r="E26">
            <v>459.58604000000003</v>
          </cell>
          <cell r="F26">
            <v>464.06630000000075</v>
          </cell>
          <cell r="G26">
            <v>466.84546999999509</v>
          </cell>
          <cell r="H26">
            <v>449.75900000000001</v>
          </cell>
          <cell r="I26">
            <v>476.24678999999998</v>
          </cell>
          <cell r="J26">
            <v>503.31446</v>
          </cell>
          <cell r="K26">
            <v>502.80761999999999</v>
          </cell>
          <cell r="L26">
            <v>383.03778000000005</v>
          </cell>
          <cell r="M26">
            <v>402.29187000000002</v>
          </cell>
          <cell r="N26">
            <v>499.22199999999998</v>
          </cell>
          <cell r="O26">
            <v>5505.6363399999964</v>
          </cell>
          <cell r="P26">
            <v>4221.084689999997</v>
          </cell>
        </row>
        <row r="28">
          <cell r="A28" t="str">
            <v>Tariff D $ Per Gjs</v>
          </cell>
          <cell r="C28" t="str">
            <v>January</v>
          </cell>
          <cell r="D28" t="str">
            <v>February</v>
          </cell>
          <cell r="E28" t="str">
            <v>March</v>
          </cell>
          <cell r="F28" t="str">
            <v>April</v>
          </cell>
          <cell r="G28" t="str">
            <v>May</v>
          </cell>
          <cell r="H28" t="str">
            <v>June</v>
          </cell>
          <cell r="I28" t="str">
            <v>July</v>
          </cell>
          <cell r="J28" t="str">
            <v>August</v>
          </cell>
          <cell r="K28" t="str">
            <v>September</v>
          </cell>
          <cell r="L28" t="str">
            <v>October</v>
          </cell>
          <cell r="M28" t="str">
            <v>November</v>
          </cell>
          <cell r="N28" t="str">
            <v>December</v>
          </cell>
          <cell r="O28" t="str">
            <v>Total</v>
          </cell>
        </row>
        <row r="29">
          <cell r="A29" t="str">
            <v>Actual</v>
          </cell>
          <cell r="B29" t="str">
            <v>$</v>
          </cell>
          <cell r="C29">
            <v>0.14816311065731949</v>
          </cell>
          <cell r="D29">
            <v>0.10560611768312331</v>
          </cell>
          <cell r="E29">
            <v>0.11735108857899171</v>
          </cell>
          <cell r="F29">
            <v>0.12092624082547976</v>
          </cell>
          <cell r="G29">
            <v>0.10528247631354896</v>
          </cell>
          <cell r="H29">
            <v>0.11027909758828686</v>
          </cell>
          <cell r="I29">
            <v>0.1417089425212755</v>
          </cell>
          <cell r="J29">
            <v>0.11638257386624147</v>
          </cell>
          <cell r="K29">
            <v>0.14333270096867823</v>
          </cell>
          <cell r="L29">
            <v>0.10632026575475353</v>
          </cell>
          <cell r="M29">
            <v>0.10464940023048729</v>
          </cell>
          <cell r="N29">
            <v>0.12646469346014202</v>
          </cell>
          <cell r="O29">
            <v>0.1196834492137093</v>
          </cell>
          <cell r="P29">
            <v>1.1090323490029452</v>
          </cell>
        </row>
        <row r="30">
          <cell r="A30" t="str">
            <v>Forecast</v>
          </cell>
          <cell r="B30" t="str">
            <v>$</v>
          </cell>
          <cell r="C30">
            <v>0.13502767889326525</v>
          </cell>
          <cell r="D30">
            <v>0.12297275845027181</v>
          </cell>
          <cell r="E30">
            <v>0.12945751639189437</v>
          </cell>
          <cell r="F30">
            <v>0.14218440275382233</v>
          </cell>
          <cell r="G30">
            <v>0.12098815421925965</v>
          </cell>
          <cell r="H30">
            <v>0.12506314476023267</v>
          </cell>
          <cell r="I30">
            <v>9.3630991030723809E-2</v>
          </cell>
          <cell r="J30">
            <v>8.8096733226788265E-2</v>
          </cell>
          <cell r="K30">
            <v>9.4125332737860806E-2</v>
          </cell>
          <cell r="L30">
            <v>0.10632026575475353</v>
          </cell>
          <cell r="M30">
            <v>0.10464940023048729</v>
          </cell>
          <cell r="N30">
            <v>0.12646469346014202</v>
          </cell>
          <cell r="O30">
            <v>0.11473115967542238</v>
          </cell>
          <cell r="P30">
            <v>1.0515467124641189</v>
          </cell>
        </row>
        <row r="31">
          <cell r="A31" t="str">
            <v>Last Year</v>
          </cell>
          <cell r="B31" t="str">
            <v>$</v>
          </cell>
          <cell r="C31">
            <v>0.15936861729081025</v>
          </cell>
          <cell r="D31">
            <v>0.14807620890785611</v>
          </cell>
          <cell r="E31">
            <v>0.1462167617984699</v>
          </cell>
          <cell r="F31">
            <v>0.15521665852230127</v>
          </cell>
          <cell r="G31">
            <v>0.13407167138753107</v>
          </cell>
          <cell r="H31">
            <v>0.13686290035210871</v>
          </cell>
          <cell r="I31">
            <v>0.11393106818901129</v>
          </cell>
          <cell r="J31">
            <v>0.13347959886727262</v>
          </cell>
          <cell r="K31">
            <v>0.14802684879008049</v>
          </cell>
          <cell r="L31">
            <v>0.12891790581745222</v>
          </cell>
          <cell r="M31">
            <v>0.1068332492791219</v>
          </cell>
          <cell r="N31">
            <v>0.14126850813220249</v>
          </cell>
          <cell r="O31">
            <v>0.13635758924158253</v>
          </cell>
          <cell r="P31">
            <v>1.27525033410544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C2">
            <v>35735</v>
          </cell>
          <cell r="D2">
            <v>35765</v>
          </cell>
          <cell r="E2">
            <v>35796</v>
          </cell>
          <cell r="F2">
            <v>35827</v>
          </cell>
          <cell r="G2">
            <v>35855</v>
          </cell>
          <cell r="H2">
            <v>35886</v>
          </cell>
          <cell r="I2">
            <v>35916</v>
          </cell>
          <cell r="J2">
            <v>35947</v>
          </cell>
        </row>
        <row r="4">
          <cell r="A4" t="str">
            <v>No. of customers surveyed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87</v>
          </cell>
          <cell r="H4">
            <v>0</v>
          </cell>
          <cell r="I4">
            <v>0</v>
          </cell>
          <cell r="J4">
            <v>213</v>
          </cell>
        </row>
        <row r="5">
          <cell r="A5" t="str">
            <v>No. of customers satisfied with the 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169</v>
          </cell>
          <cell r="H5">
            <v>0</v>
          </cell>
          <cell r="I5">
            <v>0</v>
          </cell>
          <cell r="J5">
            <v>187</v>
          </cell>
        </row>
        <row r="6">
          <cell r="A6" t="str">
            <v>Public or Customer satisfaction with the services</v>
          </cell>
          <cell r="B6" t="str">
            <v>month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.90374331550802134</v>
          </cell>
          <cell r="H6">
            <v>0</v>
          </cell>
          <cell r="I6">
            <v>0</v>
          </cell>
          <cell r="J6">
            <v>0.8779342723004695</v>
          </cell>
        </row>
        <row r="7">
          <cell r="A7" t="str">
            <v>Public or Customer satisfaction with the services</v>
          </cell>
          <cell r="B7" t="str">
            <v>ytd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.90374331550802134</v>
          </cell>
          <cell r="H7">
            <v>0.90374331550802134</v>
          </cell>
          <cell r="I7">
            <v>0.90374331550802134</v>
          </cell>
          <cell r="J7">
            <v>0.89</v>
          </cell>
        </row>
        <row r="8">
          <cell r="B8" t="str">
            <v>Qrtly % Actual</v>
          </cell>
        </row>
        <row r="9">
          <cell r="B9" t="str">
            <v>Qrtly % Forecast</v>
          </cell>
        </row>
        <row r="12">
          <cell r="B12" t="str">
            <v xml:space="preserve">Customer satisfaction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.90374331550802134</v>
          </cell>
          <cell r="H12">
            <v>0.90374331550802134</v>
          </cell>
          <cell r="I12">
            <v>0.90374331550802134</v>
          </cell>
          <cell r="J12">
            <v>0.89</v>
          </cell>
        </row>
        <row r="13">
          <cell r="B13" t="str">
            <v>Default</v>
          </cell>
          <cell r="C13">
            <v>0.8</v>
          </cell>
          <cell r="D13">
            <v>0.8</v>
          </cell>
          <cell r="E13">
            <v>0.8</v>
          </cell>
          <cell r="F13">
            <v>0.8</v>
          </cell>
          <cell r="G13">
            <v>0.8</v>
          </cell>
          <cell r="H13">
            <v>0.8</v>
          </cell>
          <cell r="I13">
            <v>0.8</v>
          </cell>
          <cell r="J13">
            <v>0.8</v>
          </cell>
        </row>
        <row r="14">
          <cell r="C14">
            <v>35735</v>
          </cell>
          <cell r="D14">
            <v>35765</v>
          </cell>
          <cell r="E14">
            <v>35796</v>
          </cell>
          <cell r="F14">
            <v>35827</v>
          </cell>
          <cell r="G14">
            <v>35855</v>
          </cell>
          <cell r="H14">
            <v>35886</v>
          </cell>
          <cell r="I14">
            <v>35916</v>
          </cell>
          <cell r="J14">
            <v>35947</v>
          </cell>
        </row>
        <row r="16">
          <cell r="A16" t="str">
            <v>Job outside tolerance</v>
          </cell>
        </row>
        <row r="17">
          <cell r="A17" t="str">
            <v>Total no.of incidences</v>
          </cell>
          <cell r="C17">
            <v>0</v>
          </cell>
          <cell r="D17">
            <v>93</v>
          </cell>
          <cell r="E17">
            <v>61</v>
          </cell>
          <cell r="F17">
            <v>85</v>
          </cell>
          <cell r="G17">
            <v>133</v>
          </cell>
          <cell r="H17">
            <v>240</v>
          </cell>
          <cell r="I17">
            <v>222</v>
          </cell>
          <cell r="J17">
            <v>221</v>
          </cell>
        </row>
        <row r="18">
          <cell r="A18" t="str">
            <v>No. which fell within the target time</v>
          </cell>
          <cell r="C18">
            <v>0</v>
          </cell>
          <cell r="D18">
            <v>91</v>
          </cell>
          <cell r="E18">
            <v>60</v>
          </cell>
          <cell r="F18">
            <v>85</v>
          </cell>
          <cell r="G18">
            <v>131</v>
          </cell>
          <cell r="H18">
            <v>227</v>
          </cell>
          <cell r="I18">
            <v>219</v>
          </cell>
          <cell r="J18">
            <v>220</v>
          </cell>
        </row>
        <row r="19">
          <cell r="A19" t="str">
            <v>Compliance with target times for incident attendance</v>
          </cell>
          <cell r="B19" t="str">
            <v>month</v>
          </cell>
          <cell r="C19">
            <v>0</v>
          </cell>
          <cell r="D19">
            <v>0.978494623655914</v>
          </cell>
          <cell r="E19">
            <v>0.98360655737704916</v>
          </cell>
          <cell r="F19">
            <v>1</v>
          </cell>
          <cell r="G19">
            <v>0.98496240601503759</v>
          </cell>
          <cell r="H19">
            <v>0.9458333333333333</v>
          </cell>
          <cell r="I19">
            <v>0.98648648648648651</v>
          </cell>
          <cell r="J19">
            <v>0.99547511312217196</v>
          </cell>
        </row>
        <row r="20">
          <cell r="A20" t="str">
            <v>Compliance with target times for incident attendance</v>
          </cell>
          <cell r="B20" t="str">
            <v>ytd</v>
          </cell>
          <cell r="C20">
            <v>0</v>
          </cell>
          <cell r="D20">
            <v>0.978494623655914</v>
          </cell>
          <cell r="E20">
            <v>0.98051948051948057</v>
          </cell>
          <cell r="F20">
            <v>0.9874476987447699</v>
          </cell>
          <cell r="G20">
            <v>0.98655913978494625</v>
          </cell>
          <cell r="H20">
            <v>0.97058823529411764</v>
          </cell>
          <cell r="I20">
            <v>0.97482014388489213</v>
          </cell>
          <cell r="J20">
            <v>0.97914691943127963</v>
          </cell>
        </row>
        <row r="22">
          <cell r="B22" t="str">
            <v xml:space="preserve">Compliance with target times </v>
          </cell>
          <cell r="C22">
            <v>0</v>
          </cell>
          <cell r="D22">
            <v>0.978494623655914</v>
          </cell>
          <cell r="E22">
            <v>0.98051948051948057</v>
          </cell>
          <cell r="F22">
            <v>0.9874476987447699</v>
          </cell>
          <cell r="G22">
            <v>0.98655913978494625</v>
          </cell>
          <cell r="H22">
            <v>0.97058823529411764</v>
          </cell>
          <cell r="I22">
            <v>0.97482014388489213</v>
          </cell>
          <cell r="J22">
            <v>0.97914691943127963</v>
          </cell>
        </row>
        <row r="23">
          <cell r="B23" t="str">
            <v>Default</v>
          </cell>
          <cell r="C23">
            <v>0.9</v>
          </cell>
          <cell r="D23">
            <v>0.9</v>
          </cell>
          <cell r="E23">
            <v>0.9</v>
          </cell>
          <cell r="F23">
            <v>0.9</v>
          </cell>
          <cell r="G23">
            <v>0.9</v>
          </cell>
          <cell r="H23">
            <v>0.9</v>
          </cell>
          <cell r="I23">
            <v>0.9</v>
          </cell>
          <cell r="J23">
            <v>0.9</v>
          </cell>
        </row>
        <row r="27">
          <cell r="A27" t="str">
            <v>No. of labour hours entered into WMS</v>
          </cell>
          <cell r="C27">
            <v>3466</v>
          </cell>
          <cell r="D27">
            <v>14670</v>
          </cell>
          <cell r="E27">
            <v>11792</v>
          </cell>
          <cell r="F27">
            <v>11470</v>
          </cell>
          <cell r="G27">
            <v>13509</v>
          </cell>
          <cell r="H27">
            <v>12276</v>
          </cell>
          <cell r="I27">
            <v>11878</v>
          </cell>
          <cell r="J27">
            <v>12461</v>
          </cell>
        </row>
        <row r="28">
          <cell r="A28" t="str">
            <v>No. of payroll hours recorded</v>
          </cell>
          <cell r="C28">
            <v>3555</v>
          </cell>
          <cell r="D28">
            <v>12757.5</v>
          </cell>
          <cell r="E28">
            <v>12150</v>
          </cell>
          <cell r="F28">
            <v>12150</v>
          </cell>
          <cell r="G28">
            <v>12757.5</v>
          </cell>
          <cell r="H28">
            <v>12150</v>
          </cell>
          <cell r="I28">
            <v>12757.5</v>
          </cell>
          <cell r="J28">
            <v>12757.5</v>
          </cell>
        </row>
        <row r="29">
          <cell r="A29" t="str">
            <v>WMS/Payroll reconciliation</v>
          </cell>
          <cell r="B29" t="str">
            <v>month</v>
          </cell>
          <cell r="C29">
            <v>0.97496483825597746</v>
          </cell>
          <cell r="D29">
            <v>1.1499118165784832</v>
          </cell>
          <cell r="E29">
            <v>0.97053497942386835</v>
          </cell>
          <cell r="F29">
            <v>0.94403292181069964</v>
          </cell>
          <cell r="G29">
            <v>1.0589065255731922</v>
          </cell>
          <cell r="H29">
            <v>1.0103703703703704</v>
          </cell>
          <cell r="I29">
            <v>0.93106016068979036</v>
          </cell>
          <cell r="J29">
            <v>0.97675876935136197</v>
          </cell>
        </row>
        <row r="30">
          <cell r="A30" t="str">
            <v>WMS/Payroll reconciliation</v>
          </cell>
          <cell r="B30" t="str">
            <v>ytd</v>
          </cell>
          <cell r="C30">
            <v>0.97496483825597746</v>
          </cell>
          <cell r="D30">
            <v>1.1117854406130268</v>
          </cell>
          <cell r="E30">
            <v>1.0514888010540184</v>
          </cell>
          <cell r="F30">
            <v>1.0193413357956294</v>
          </cell>
          <cell r="G30">
            <v>1.0287989507213791</v>
          </cell>
          <cell r="H30">
            <v>1.0253815628815628</v>
          </cell>
          <cell r="I30">
            <v>1.0100092619207308</v>
          </cell>
          <cell r="J30">
            <v>1.0053495908167189</v>
          </cell>
        </row>
        <row r="33">
          <cell r="B33" t="str">
            <v>WMS/Payroll reconciliation</v>
          </cell>
          <cell r="C33">
            <v>0.97496483825597746</v>
          </cell>
          <cell r="D33">
            <v>1.1117854406130268</v>
          </cell>
          <cell r="E33">
            <v>1.0514888010540184</v>
          </cell>
          <cell r="F33">
            <v>1.0193413357956294</v>
          </cell>
          <cell r="G33">
            <v>1.0287989507213791</v>
          </cell>
          <cell r="H33">
            <v>1.0253815628815628</v>
          </cell>
          <cell r="I33">
            <v>1.0100092619207308</v>
          </cell>
          <cell r="J33">
            <v>1.0053495908167189</v>
          </cell>
        </row>
        <row r="34">
          <cell r="B34" t="str">
            <v>Default</v>
          </cell>
          <cell r="C34">
            <v>0.9</v>
          </cell>
          <cell r="D34">
            <v>0.9</v>
          </cell>
          <cell r="E34">
            <v>0.9</v>
          </cell>
          <cell r="F34">
            <v>0.9</v>
          </cell>
          <cell r="G34">
            <v>0.9</v>
          </cell>
          <cell r="H34">
            <v>0.9</v>
          </cell>
          <cell r="I34">
            <v>0.9</v>
          </cell>
          <cell r="J34">
            <v>0.9</v>
          </cell>
        </row>
        <row r="38">
          <cell r="A38" t="str">
            <v>No. major non-conformance/yr</v>
          </cell>
          <cell r="B38" t="str">
            <v>month</v>
          </cell>
          <cell r="C38">
            <v>0</v>
          </cell>
          <cell r="D38">
            <v>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No. major non-conformance/yr</v>
          </cell>
          <cell r="B39" t="str">
            <v>ytd</v>
          </cell>
          <cell r="C39">
            <v>0</v>
          </cell>
          <cell r="D39">
            <v>2</v>
          </cell>
          <cell r="E39">
            <v>2</v>
          </cell>
          <cell r="F39">
            <v>2</v>
          </cell>
          <cell r="G39">
            <v>2</v>
          </cell>
          <cell r="H39">
            <v>2</v>
          </cell>
          <cell r="I39">
            <v>2</v>
          </cell>
          <cell r="J39">
            <v>2</v>
          </cell>
        </row>
        <row r="41">
          <cell r="B41" t="str">
            <v>No. major non-conformance/yr</v>
          </cell>
          <cell r="C41">
            <v>0</v>
          </cell>
          <cell r="D41">
            <v>2</v>
          </cell>
          <cell r="E41">
            <v>2</v>
          </cell>
          <cell r="F41">
            <v>2</v>
          </cell>
          <cell r="G41">
            <v>2</v>
          </cell>
          <cell r="H41">
            <v>2</v>
          </cell>
          <cell r="I41">
            <v>2</v>
          </cell>
          <cell r="J41">
            <v>2</v>
          </cell>
        </row>
        <row r="42">
          <cell r="B42" t="str">
            <v>Default</v>
          </cell>
          <cell r="C42">
            <v>9</v>
          </cell>
          <cell r="D42">
            <v>9</v>
          </cell>
          <cell r="E42">
            <v>9</v>
          </cell>
          <cell r="F42">
            <v>9</v>
          </cell>
          <cell r="G42">
            <v>9</v>
          </cell>
          <cell r="H42">
            <v>9</v>
          </cell>
          <cell r="I42">
            <v>9</v>
          </cell>
          <cell r="J42">
            <v>9</v>
          </cell>
        </row>
        <row r="44">
          <cell r="A44" t="str">
            <v>No. minor non-conformances/yr</v>
          </cell>
          <cell r="B44" t="str">
            <v>month</v>
          </cell>
          <cell r="C44">
            <v>0</v>
          </cell>
          <cell r="D44">
            <v>4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No. minor non-conformances/yr</v>
          </cell>
          <cell r="B45" t="str">
            <v>ytd</v>
          </cell>
          <cell r="C45">
            <v>0</v>
          </cell>
          <cell r="D45">
            <v>4</v>
          </cell>
          <cell r="E45">
            <v>4</v>
          </cell>
          <cell r="F45">
            <v>4</v>
          </cell>
          <cell r="G45">
            <v>4</v>
          </cell>
          <cell r="H45">
            <v>4</v>
          </cell>
          <cell r="I45">
            <v>4</v>
          </cell>
          <cell r="J45">
            <v>4</v>
          </cell>
        </row>
        <row r="47">
          <cell r="B47" t="str">
            <v>No. minor non-conformances/yr</v>
          </cell>
          <cell r="C47">
            <v>0</v>
          </cell>
          <cell r="D47">
            <v>4</v>
          </cell>
          <cell r="E47">
            <v>4</v>
          </cell>
          <cell r="F47">
            <v>4</v>
          </cell>
          <cell r="G47">
            <v>4</v>
          </cell>
          <cell r="H47">
            <v>4</v>
          </cell>
          <cell r="I47">
            <v>4</v>
          </cell>
          <cell r="J47">
            <v>4</v>
          </cell>
        </row>
        <row r="48">
          <cell r="B48" t="str">
            <v>Default</v>
          </cell>
          <cell r="C48">
            <v>40</v>
          </cell>
          <cell r="D48">
            <v>40</v>
          </cell>
          <cell r="E48">
            <v>40</v>
          </cell>
          <cell r="F48">
            <v>40</v>
          </cell>
          <cell r="G48">
            <v>40</v>
          </cell>
          <cell r="H48">
            <v>40</v>
          </cell>
          <cell r="I48">
            <v>40</v>
          </cell>
          <cell r="J48">
            <v>40</v>
          </cell>
        </row>
        <row r="51">
          <cell r="A51" t="str">
            <v>Total no. of job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No. of recall job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Recall jobs</v>
          </cell>
          <cell r="B53" t="str">
            <v>month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Recall jobs</v>
          </cell>
          <cell r="B54" t="str">
            <v>yt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7">
          <cell r="B57" t="str">
            <v>Recall job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 t="str">
            <v>Default</v>
          </cell>
          <cell r="C58">
            <v>0.08</v>
          </cell>
          <cell r="D58">
            <v>0.08</v>
          </cell>
          <cell r="E58">
            <v>0.08</v>
          </cell>
          <cell r="F58">
            <v>0.08</v>
          </cell>
          <cell r="G58">
            <v>0.08</v>
          </cell>
          <cell r="H58">
            <v>0.08</v>
          </cell>
          <cell r="I58">
            <v>0.08</v>
          </cell>
          <cell r="J58">
            <v>0.08</v>
          </cell>
        </row>
        <row r="60">
          <cell r="D60">
            <v>5.5710306406685237E-3</v>
          </cell>
        </row>
        <row r="62">
          <cell r="A62" t="str">
            <v xml:space="preserve">Total no. of orders placed </v>
          </cell>
          <cell r="C62">
            <v>0</v>
          </cell>
          <cell r="D62">
            <v>17232</v>
          </cell>
          <cell r="E62">
            <v>1873</v>
          </cell>
          <cell r="F62">
            <v>9161</v>
          </cell>
          <cell r="G62">
            <v>23491</v>
          </cell>
          <cell r="H62">
            <v>32258</v>
          </cell>
          <cell r="I62">
            <v>15854</v>
          </cell>
          <cell r="J62">
            <v>46397</v>
          </cell>
        </row>
        <row r="63">
          <cell r="A63" t="str">
            <v>Total no. of orders not met</v>
          </cell>
          <cell r="C63">
            <v>0</v>
          </cell>
          <cell r="D63">
            <v>96</v>
          </cell>
          <cell r="E63">
            <v>24</v>
          </cell>
          <cell r="F63">
            <v>51</v>
          </cell>
          <cell r="G63">
            <v>84</v>
          </cell>
          <cell r="H63">
            <v>99</v>
          </cell>
          <cell r="I63">
            <v>167</v>
          </cell>
          <cell r="J63">
            <v>127</v>
          </cell>
        </row>
        <row r="64">
          <cell r="A64" t="str">
            <v>Materials stockout</v>
          </cell>
          <cell r="B64" t="str">
            <v>month</v>
          </cell>
          <cell r="C64">
            <v>0</v>
          </cell>
          <cell r="D64">
            <v>5.5710306406685237E-3</v>
          </cell>
          <cell r="E64">
            <v>1.2813667912439935E-2</v>
          </cell>
          <cell r="F64">
            <v>5.5670778299312306E-3</v>
          </cell>
          <cell r="G64">
            <v>3.5758375548082242E-3</v>
          </cell>
          <cell r="H64">
            <v>3.0690061380122761E-3</v>
          </cell>
          <cell r="I64">
            <v>1.053361927589252E-2</v>
          </cell>
          <cell r="J64">
            <v>2.737245942625601E-3</v>
          </cell>
        </row>
        <row r="65">
          <cell r="A65" t="str">
            <v>Materials stockout</v>
          </cell>
          <cell r="B65" t="str">
            <v>ytd</v>
          </cell>
          <cell r="C65">
            <v>0</v>
          </cell>
          <cell r="D65">
            <v>5.5710306406685237E-3</v>
          </cell>
          <cell r="E65">
            <v>6.2810782517665536E-3</v>
          </cell>
          <cell r="F65">
            <v>6.0496709828061985E-3</v>
          </cell>
          <cell r="G65">
            <v>4.9268697953899956E-3</v>
          </cell>
          <cell r="H65">
            <v>4.2135332976254236E-3</v>
          </cell>
          <cell r="I65">
            <v>5.2168340526089173E-3</v>
          </cell>
          <cell r="J65">
            <v>4.4302845500663176E-3</v>
          </cell>
        </row>
        <row r="67">
          <cell r="B67" t="str">
            <v>Materials stockout</v>
          </cell>
          <cell r="C67">
            <v>0</v>
          </cell>
          <cell r="D67">
            <v>5.5710306406685237E-3</v>
          </cell>
          <cell r="E67">
            <v>6.2810782517665536E-3</v>
          </cell>
          <cell r="F67">
            <v>6.0496709828061985E-3</v>
          </cell>
          <cell r="G67">
            <v>4.9268697953899956E-3</v>
          </cell>
          <cell r="H67">
            <v>4.2135332976254236E-3</v>
          </cell>
          <cell r="I67">
            <v>5.2168340526089173E-3</v>
          </cell>
          <cell r="J67">
            <v>4.4302845500663176E-3</v>
          </cell>
        </row>
        <row r="68">
          <cell r="B68" t="str">
            <v>Default</v>
          </cell>
          <cell r="C68">
            <v>7.0000000000000007E-2</v>
          </cell>
          <cell r="D68">
            <v>7.0000000000000007E-2</v>
          </cell>
          <cell r="E68">
            <v>7.0000000000000007E-2</v>
          </cell>
          <cell r="F68">
            <v>7.0000000000000007E-2</v>
          </cell>
          <cell r="G68">
            <v>7.0000000000000007E-2</v>
          </cell>
          <cell r="H68">
            <v>7.0000000000000007E-2</v>
          </cell>
          <cell r="I68">
            <v>7.0000000000000007E-2</v>
          </cell>
          <cell r="J68">
            <v>7.0000000000000007E-2</v>
          </cell>
        </row>
        <row r="70">
          <cell r="A70" t="str">
            <v>No items not completed within target</v>
          </cell>
        </row>
        <row r="71">
          <cell r="A71" t="str">
            <v xml:space="preserve">Total no. of items completed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Total no. of items completed within target tim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Compliance for work completion</v>
          </cell>
          <cell r="B73" t="str">
            <v>month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Compliance for work completion</v>
          </cell>
          <cell r="B74" t="str">
            <v>yt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7">
          <cell r="B77" t="str">
            <v>Compliance for work completi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 t="str">
            <v>Default</v>
          </cell>
          <cell r="C78">
            <v>0.9</v>
          </cell>
          <cell r="D78">
            <v>0.9</v>
          </cell>
          <cell r="E78">
            <v>0.9</v>
          </cell>
          <cell r="F78">
            <v>0.9</v>
          </cell>
          <cell r="G78">
            <v>0.9</v>
          </cell>
          <cell r="H78">
            <v>0.9</v>
          </cell>
          <cell r="I78">
            <v>0.9</v>
          </cell>
          <cell r="J78">
            <v>0.9</v>
          </cell>
        </row>
        <row r="81">
          <cell r="A81" t="str">
            <v>mATERIALS sTOCKOUT rATIO</v>
          </cell>
        </row>
        <row r="86">
          <cell r="A86" t="str">
            <v>Performance Payments</v>
          </cell>
          <cell r="E86">
            <v>57169.506280313391</v>
          </cell>
          <cell r="F86">
            <v>57169.506280313391</v>
          </cell>
          <cell r="G86">
            <v>57169.506280313391</v>
          </cell>
          <cell r="H86">
            <v>57169.506280313391</v>
          </cell>
          <cell r="I86">
            <v>57169.506280313391</v>
          </cell>
        </row>
        <row r="90">
          <cell r="F90" t="str">
            <v>Acceptable Level</v>
          </cell>
          <cell r="G90">
            <v>35735</v>
          </cell>
          <cell r="H90">
            <v>35765</v>
          </cell>
          <cell r="I90">
            <v>35796</v>
          </cell>
          <cell r="J90">
            <v>35827</v>
          </cell>
        </row>
        <row r="91">
          <cell r="A91" t="str">
            <v>Public or Customer satisfaction with the services</v>
          </cell>
          <cell r="F91">
            <v>0.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Compliance with target times for incident attendance</v>
          </cell>
          <cell r="F92">
            <v>0.95</v>
          </cell>
          <cell r="G92">
            <v>0</v>
          </cell>
          <cell r="H92">
            <v>0.978494623655914</v>
          </cell>
          <cell r="I92">
            <v>0.98051948051948057</v>
          </cell>
          <cell r="J92">
            <v>0.9874476987447699</v>
          </cell>
        </row>
        <row r="93">
          <cell r="A93" t="str">
            <v>WMS/Payroll reconciliation</v>
          </cell>
          <cell r="F93">
            <v>0.95</v>
          </cell>
          <cell r="G93">
            <v>0.97496483825597746</v>
          </cell>
          <cell r="H93">
            <v>1.1117854406130268</v>
          </cell>
          <cell r="I93">
            <v>1.0514888010540184</v>
          </cell>
          <cell r="J93">
            <v>1.0193413357956294</v>
          </cell>
        </row>
        <row r="94">
          <cell r="A94" t="str">
            <v>No. major non-conformance/yr</v>
          </cell>
          <cell r="F94">
            <v>6</v>
          </cell>
          <cell r="G94">
            <v>0</v>
          </cell>
          <cell r="H94">
            <v>2</v>
          </cell>
          <cell r="I94">
            <v>2</v>
          </cell>
          <cell r="J94">
            <v>2</v>
          </cell>
        </row>
        <row r="95">
          <cell r="A95" t="str">
            <v>No. minor non-conformances/yr</v>
          </cell>
          <cell r="F95">
            <v>30</v>
          </cell>
          <cell r="G95">
            <v>0</v>
          </cell>
          <cell r="H95">
            <v>4</v>
          </cell>
          <cell r="I95">
            <v>4</v>
          </cell>
          <cell r="J95">
            <v>4</v>
          </cell>
        </row>
        <row r="96">
          <cell r="A96" t="str">
            <v>Recall jobs</v>
          </cell>
          <cell r="F96">
            <v>0.0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Materials stockout</v>
          </cell>
          <cell r="F97">
            <v>4.4999999999999998E-2</v>
          </cell>
          <cell r="G97">
            <v>0</v>
          </cell>
          <cell r="H97">
            <v>5.5710306406685237E-3</v>
          </cell>
          <cell r="I97">
            <v>6.2810782517665536E-3</v>
          </cell>
          <cell r="J97">
            <v>6.0496709828061985E-3</v>
          </cell>
        </row>
        <row r="98">
          <cell r="A98" t="str">
            <v>Compliance for work completion</v>
          </cell>
          <cell r="F98">
            <v>0.9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F99" t="str">
            <v>Total Estimated Performance Payment</v>
          </cell>
        </row>
      </sheetData>
      <sheetData sheetId="9" refreshError="1"/>
      <sheetData sheetId="10" refreshError="1"/>
      <sheetData sheetId="11" refreshError="1"/>
      <sheetData sheetId="12" refreshError="1">
        <row r="20">
          <cell r="C20" t="str">
            <v>GJs</v>
          </cell>
          <cell r="D20">
            <v>2231930</v>
          </cell>
          <cell r="E20">
            <v>1912864</v>
          </cell>
          <cell r="F20">
            <v>4144794</v>
          </cell>
          <cell r="H20">
            <v>2114047</v>
          </cell>
          <cell r="I20">
            <v>1801065</v>
          </cell>
          <cell r="J20">
            <v>3915112</v>
          </cell>
          <cell r="L20">
            <v>1466745</v>
          </cell>
          <cell r="M20">
            <v>1304391</v>
          </cell>
          <cell r="N20">
            <v>2771136</v>
          </cell>
          <cell r="P20">
            <v>1051726</v>
          </cell>
          <cell r="Q20">
            <v>1007811</v>
          </cell>
          <cell r="R20">
            <v>2059537</v>
          </cell>
          <cell r="T20">
            <v>810123</v>
          </cell>
          <cell r="U20">
            <v>750041</v>
          </cell>
          <cell r="V20">
            <v>1560164</v>
          </cell>
          <cell r="X20">
            <v>507243</v>
          </cell>
          <cell r="Y20">
            <v>409696</v>
          </cell>
          <cell r="Z20">
            <v>916939</v>
          </cell>
          <cell r="AB20">
            <v>573755</v>
          </cell>
          <cell r="AC20">
            <v>423662</v>
          </cell>
          <cell r="AD20">
            <v>997417</v>
          </cell>
          <cell r="AF20">
            <v>495528</v>
          </cell>
          <cell r="AG20">
            <v>458440</v>
          </cell>
          <cell r="AH20">
            <v>953968</v>
          </cell>
          <cell r="AJ20">
            <v>740914</v>
          </cell>
          <cell r="AK20">
            <v>562934</v>
          </cell>
          <cell r="AL20">
            <v>1303848</v>
          </cell>
          <cell r="AN20">
            <v>1175172</v>
          </cell>
          <cell r="AO20">
            <v>1046822</v>
          </cell>
          <cell r="AP20">
            <v>2221994</v>
          </cell>
          <cell r="AR20">
            <v>1744892</v>
          </cell>
          <cell r="AS20">
            <v>1460285</v>
          </cell>
          <cell r="AT20">
            <v>3205177</v>
          </cell>
          <cell r="AV20">
            <v>2244171</v>
          </cell>
          <cell r="AW20">
            <v>1902605</v>
          </cell>
          <cell r="AX20">
            <v>4146776</v>
          </cell>
          <cell r="AZ20">
            <v>15156246</v>
          </cell>
          <cell r="BA20">
            <v>13040616</v>
          </cell>
          <cell r="BB20">
            <v>28196862</v>
          </cell>
        </row>
        <row r="21">
          <cell r="C21" t="str">
            <v>$</v>
          </cell>
          <cell r="D21">
            <v>8602635</v>
          </cell>
          <cell r="E21">
            <v>7350354</v>
          </cell>
          <cell r="F21">
            <v>15952989</v>
          </cell>
          <cell r="H21">
            <v>8110310</v>
          </cell>
          <cell r="I21">
            <v>6884514</v>
          </cell>
          <cell r="J21">
            <v>14994824</v>
          </cell>
          <cell r="L21">
            <v>5842118</v>
          </cell>
          <cell r="M21">
            <v>5077448</v>
          </cell>
          <cell r="N21">
            <v>10919566</v>
          </cell>
          <cell r="P21">
            <v>3828920</v>
          </cell>
          <cell r="Q21">
            <v>3764896</v>
          </cell>
          <cell r="R21">
            <v>7593816</v>
          </cell>
          <cell r="T21">
            <v>3317140</v>
          </cell>
          <cell r="U21">
            <v>3093869.1</v>
          </cell>
          <cell r="V21">
            <v>6411009.0999999996</v>
          </cell>
          <cell r="X21">
            <v>1842559</v>
          </cell>
          <cell r="Y21">
            <v>1681479</v>
          </cell>
          <cell r="Z21">
            <v>3524038</v>
          </cell>
          <cell r="AB21">
            <v>2438697</v>
          </cell>
          <cell r="AC21">
            <v>1948476</v>
          </cell>
          <cell r="AD21">
            <v>4387173</v>
          </cell>
          <cell r="AF21">
            <v>2169708</v>
          </cell>
          <cell r="AG21">
            <v>2067453</v>
          </cell>
          <cell r="AH21">
            <v>4237161</v>
          </cell>
          <cell r="AJ21">
            <v>2558863</v>
          </cell>
          <cell r="AK21">
            <v>2315502</v>
          </cell>
          <cell r="AL21">
            <v>4874365</v>
          </cell>
          <cell r="AN21">
            <v>4486037</v>
          </cell>
          <cell r="AO21">
            <v>4095774</v>
          </cell>
          <cell r="AP21">
            <v>8581811</v>
          </cell>
          <cell r="AR21">
            <v>5932482</v>
          </cell>
          <cell r="AS21">
            <v>5318030</v>
          </cell>
          <cell r="AT21">
            <v>11250512</v>
          </cell>
          <cell r="AV21">
            <v>8598503</v>
          </cell>
          <cell r="AW21">
            <v>7167978</v>
          </cell>
          <cell r="AX21">
            <v>4102176</v>
          </cell>
          <cell r="AZ21">
            <v>57727972</v>
          </cell>
          <cell r="BA21">
            <v>50765773.100000001</v>
          </cell>
          <cell r="BB21">
            <v>108493745.09999999</v>
          </cell>
        </row>
        <row r="26">
          <cell r="C26" t="str">
            <v>GJs</v>
          </cell>
          <cell r="D26">
            <v>2410077</v>
          </cell>
          <cell r="E26">
            <v>2149378</v>
          </cell>
          <cell r="F26">
            <v>4559455</v>
          </cell>
          <cell r="H26">
            <v>2104559</v>
          </cell>
          <cell r="I26">
            <v>1583191</v>
          </cell>
          <cell r="J26">
            <v>3687750</v>
          </cell>
          <cell r="L26">
            <v>2049778</v>
          </cell>
          <cell r="M26">
            <v>1323441</v>
          </cell>
          <cell r="N26">
            <v>3373219</v>
          </cell>
          <cell r="P26">
            <v>1875267</v>
          </cell>
          <cell r="Q26">
            <v>1380816</v>
          </cell>
          <cell r="R26">
            <v>3256083</v>
          </cell>
          <cell r="T26">
            <v>1718438</v>
          </cell>
          <cell r="U26">
            <v>1144950</v>
          </cell>
          <cell r="V26">
            <v>2863388</v>
          </cell>
          <cell r="X26">
            <v>1872669</v>
          </cell>
          <cell r="Y26">
            <v>1330311</v>
          </cell>
          <cell r="Z26">
            <v>3202980</v>
          </cell>
          <cell r="AB26">
            <v>1329228</v>
          </cell>
          <cell r="AC26">
            <v>1431649</v>
          </cell>
          <cell r="AD26">
            <v>2760877</v>
          </cell>
          <cell r="AF26">
            <v>1614492</v>
          </cell>
          <cell r="AG26">
            <v>1481629</v>
          </cell>
          <cell r="AH26">
            <v>3096121</v>
          </cell>
          <cell r="AJ26">
            <v>1773946</v>
          </cell>
          <cell r="AK26">
            <v>1369237</v>
          </cell>
          <cell r="AL26">
            <v>3143183</v>
          </cell>
          <cell r="AN26">
            <v>1678920</v>
          </cell>
          <cell r="AO26">
            <v>1310877</v>
          </cell>
          <cell r="AP26">
            <v>2989797</v>
          </cell>
          <cell r="AR26">
            <v>1879109</v>
          </cell>
          <cell r="AS26">
            <v>1602950</v>
          </cell>
          <cell r="AT26">
            <v>3482059</v>
          </cell>
          <cell r="AV26">
            <v>1801873</v>
          </cell>
          <cell r="AW26">
            <v>1484328</v>
          </cell>
          <cell r="AX26">
            <v>3286201</v>
          </cell>
        </row>
        <row r="27">
          <cell r="C27" t="str">
            <v>$</v>
          </cell>
          <cell r="D27">
            <v>243858</v>
          </cell>
          <cell r="E27">
            <v>186157</v>
          </cell>
          <cell r="F27">
            <v>439997.15</v>
          </cell>
          <cell r="H27">
            <v>246817</v>
          </cell>
          <cell r="I27">
            <v>192618</v>
          </cell>
          <cell r="J27">
            <v>458461.86</v>
          </cell>
          <cell r="L27">
            <v>237229</v>
          </cell>
          <cell r="M27">
            <v>174724</v>
          </cell>
          <cell r="N27">
            <v>459586.04</v>
          </cell>
          <cell r="P27">
            <v>263474</v>
          </cell>
          <cell r="Q27">
            <v>190597</v>
          </cell>
          <cell r="R27">
            <v>464066.30000000075</v>
          </cell>
          <cell r="T27">
            <v>265355</v>
          </cell>
          <cell r="U27">
            <v>190916</v>
          </cell>
          <cell r="V27">
            <v>466845.46999999508</v>
          </cell>
          <cell r="X27">
            <v>267064</v>
          </cell>
          <cell r="Y27">
            <v>191956</v>
          </cell>
          <cell r="Z27">
            <v>449759</v>
          </cell>
          <cell r="AB27">
            <v>245966</v>
          </cell>
          <cell r="AC27">
            <v>168845</v>
          </cell>
          <cell r="AD27">
            <v>451061.79</v>
          </cell>
          <cell r="AF27">
            <v>246321</v>
          </cell>
          <cell r="AG27">
            <v>187204</v>
          </cell>
          <cell r="AH27">
            <v>478129.46</v>
          </cell>
          <cell r="AJ27">
            <v>246604.24</v>
          </cell>
          <cell r="AK27">
            <v>188047</v>
          </cell>
          <cell r="AL27">
            <v>468478.62</v>
          </cell>
          <cell r="AN27">
            <v>248899</v>
          </cell>
          <cell r="AO27">
            <v>188867</v>
          </cell>
          <cell r="AP27">
            <v>354369</v>
          </cell>
          <cell r="AR27">
            <v>249964</v>
          </cell>
          <cell r="AS27">
            <v>191945</v>
          </cell>
          <cell r="AT27">
            <v>373582.87</v>
          </cell>
          <cell r="AV27">
            <v>251288</v>
          </cell>
          <cell r="AW27">
            <v>198471</v>
          </cell>
          <cell r="AX27">
            <v>499222</v>
          </cell>
        </row>
      </sheetData>
      <sheetData sheetId="13" refreshError="1"/>
      <sheetData sheetId="14" refreshError="1">
        <row r="3">
          <cell r="C3" t="str">
            <v>GJ</v>
          </cell>
          <cell r="D3">
            <v>1238320.1000000001</v>
          </cell>
          <cell r="E3">
            <v>1132942.8</v>
          </cell>
          <cell r="F3">
            <v>1259143.2950200615</v>
          </cell>
          <cell r="G3">
            <v>1754092.4094295632</v>
          </cell>
          <cell r="H3">
            <v>2858529.9770214539</v>
          </cell>
          <cell r="I3">
            <v>3811655.0567635847</v>
          </cell>
          <cell r="J3">
            <v>4580867.467313177</v>
          </cell>
          <cell r="K3">
            <v>4068757.974270985</v>
          </cell>
          <cell r="L3">
            <v>3251741.6635263367</v>
          </cell>
          <cell r="M3">
            <v>2237229.5494616847</v>
          </cell>
          <cell r="N3">
            <v>1510071.2072662844</v>
          </cell>
          <cell r="O3">
            <v>1231859.6912412164</v>
          </cell>
          <cell r="P3">
            <v>28935211.191314351</v>
          </cell>
        </row>
        <row r="4">
          <cell r="C4" t="str">
            <v>$</v>
          </cell>
          <cell r="D4">
            <v>5001836</v>
          </cell>
          <cell r="E4">
            <v>4586047</v>
          </cell>
          <cell r="F4">
            <v>5336430</v>
          </cell>
          <cell r="G4">
            <v>6914965</v>
          </cell>
          <cell r="H4">
            <v>9689894</v>
          </cell>
          <cell r="I4">
            <v>13119652</v>
          </cell>
          <cell r="J4">
            <v>15656046.477957046</v>
          </cell>
          <cell r="K4">
            <v>14162913.765816581</v>
          </cell>
          <cell r="L4">
            <v>11619630.17559189</v>
          </cell>
          <cell r="M4">
            <v>7988939.3481801115</v>
          </cell>
          <cell r="N4">
            <v>5867544.7385318419</v>
          </cell>
          <cell r="O4">
            <v>4988073.947582528</v>
          </cell>
          <cell r="P4">
            <v>104931972.45366</v>
          </cell>
        </row>
      </sheetData>
      <sheetData sheetId="1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MNG"/>
      <sheetName val="Variance UED"/>
      <sheetName val="AO Finance Summary"/>
      <sheetName val="MGH Published Strategy"/>
      <sheetName val="MGH Major Projects View"/>
      <sheetName val="UED Published Strategy"/>
      <sheetName val="MGH Status Report"/>
      <sheetName val="UED-Status Report Sept"/>
      <sheetName val="UEDH Major Projects View"/>
      <sheetName val="JEN"/>
      <sheetName val="JGN NSW Gas"/>
      <sheetName val="Jemena Funding Entity capex"/>
      <sheetName val="Jemena Categories"/>
      <sheetName val="All Jemena"/>
      <sheetName val="Portfolio Master"/>
      <sheetName val="Quarterly Forecast split by AO"/>
      <sheetName val="Prioritisation Framework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pack - Consolidated A"/>
      <sheetName val="DataSheet"/>
      <sheetName val="Total Company1"/>
      <sheetName val="Controls"/>
      <sheetName val="9899 Revenue Data"/>
      <sheetName val="RevenueGraphData"/>
      <sheetName val="APKPI DataSheet"/>
      <sheetName val="9798 Revenu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rts"/>
      <sheetName val="Assumptions"/>
      <sheetName val="Sensitivities"/>
      <sheetName val="Post Trn "/>
      <sheetName val="Accounting Worksheet"/>
      <sheetName val="Control"/>
      <sheetName val="Consolidated FS"/>
      <sheetName val="TV calcs"/>
      <sheetName val="Consolidated &gt;&gt;"/>
      <sheetName val="NSW Gas"/>
      <sheetName val="NSW Gas FS"/>
      <sheetName val="Vic Elec"/>
      <sheetName val="Vic Elec FS"/>
      <sheetName val="EGP"/>
      <sheetName val="EGP FS"/>
      <sheetName val="QGP"/>
      <sheetName val="QGP FS"/>
      <sheetName val="Asset Mgt"/>
      <sheetName val="Asset Mgt FS"/>
      <sheetName val="Equity Accounted&gt;&gt;"/>
      <sheetName val="Actew Elec"/>
      <sheetName val="Actew Elec FS"/>
      <sheetName val="Actew Gas"/>
      <sheetName val="Actew Gas FS"/>
      <sheetName val="UED"/>
      <sheetName val="UED FS"/>
      <sheetName val="UDCF"/>
      <sheetName val="D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5">
          <cell r="H45">
            <v>0.5833000000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&amp; SUB"/>
      <sheetName val="KCTEO"/>
      <sheetName val="PANDER"/>
      <sheetName val="UTAMA"/>
      <sheetName val="JDE"/>
      <sheetName val="MARLIN"/>
      <sheetName val="MARLIN (2)"/>
      <sheetName val="WPROXY"/>
      <sheetName val="Realign"/>
      <sheetName val="AR(S$)"/>
      <sheetName val="audit-sum"/>
      <sheetName val="WOPROXY"/>
      <sheetName val="mgmt-sum"/>
      <sheetName val="mgmt-sum(final)"/>
      <sheetName val="RELATED CO"/>
      <sheetName val="PROV DD"/>
      <sheetName val="PROV DD PROXY"/>
      <sheetName val="coon"/>
      <sheetName val="Control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50">
          <cell r="A650">
            <v>451100</v>
          </cell>
          <cell r="B650" t="str">
            <v>NON T</v>
          </cell>
          <cell r="C650" t="str">
            <v>WAHSAN TRADING PTE LTD</v>
          </cell>
          <cell r="D650">
            <v>-254713</v>
          </cell>
        </row>
        <row r="651">
          <cell r="A651">
            <v>451400</v>
          </cell>
          <cell r="B651" t="str">
            <v>NON T</v>
          </cell>
          <cell r="C651" t="str">
            <v>STAMFORD AUTO CITY PTE LTD</v>
          </cell>
          <cell r="D651">
            <v>22407</v>
          </cell>
        </row>
        <row r="652">
          <cell r="A652">
            <v>451500</v>
          </cell>
          <cell r="B652" t="str">
            <v>NON T</v>
          </cell>
          <cell r="C652" t="str">
            <v>RAFFLES RESOURCES (S) PTE</v>
          </cell>
          <cell r="D652">
            <v>-128957</v>
          </cell>
        </row>
        <row r="653">
          <cell r="A653">
            <v>452000</v>
          </cell>
          <cell r="B653" t="str">
            <v>NON T</v>
          </cell>
          <cell r="C653" t="str">
            <v>EXNOVA SENDIRIAN BERHAD</v>
          </cell>
          <cell r="D653">
            <v>-939741</v>
          </cell>
        </row>
        <row r="654">
          <cell r="A654">
            <v>455100</v>
          </cell>
          <cell r="B654" t="str">
            <v>NON T</v>
          </cell>
          <cell r="C654" t="str">
            <v>STAMFORD TIRES DISTRIBUTOR</v>
          </cell>
          <cell r="D654">
            <v>33242</v>
          </cell>
        </row>
        <row r="655">
          <cell r="A655">
            <v>455200</v>
          </cell>
          <cell r="B655" t="str">
            <v>NON T</v>
          </cell>
          <cell r="C655" t="str">
            <v>STAMFORD SPORT WHEELS CO.</v>
          </cell>
          <cell r="D655">
            <v>58828</v>
          </cell>
        </row>
        <row r="656">
          <cell r="A656">
            <v>457200</v>
          </cell>
          <cell r="B656" t="str">
            <v>NON T</v>
          </cell>
          <cell r="C656" t="str">
            <v>PT STAMFORD TYRES DISTRIBU</v>
          </cell>
          <cell r="D656">
            <v>0</v>
          </cell>
        </row>
        <row r="657">
          <cell r="A657">
            <v>459000</v>
          </cell>
          <cell r="B657" t="str">
            <v>NON T</v>
          </cell>
          <cell r="C657" t="str">
            <v>BOON TYRE HOLDINGS LTD (HK</v>
          </cell>
          <cell r="D657">
            <v>-219689</v>
          </cell>
        </row>
        <row r="658">
          <cell r="A658">
            <v>459100</v>
          </cell>
          <cell r="B658" t="str">
            <v>NON T</v>
          </cell>
          <cell r="C658" t="str">
            <v>TYRE PACIFIC (HK) LIMITED</v>
          </cell>
          <cell r="D658">
            <v>1018</v>
          </cell>
        </row>
        <row r="659">
          <cell r="A659">
            <v>459200</v>
          </cell>
          <cell r="B659" t="str">
            <v>NON T</v>
          </cell>
          <cell r="C659" t="str">
            <v>STAMFORD TYRES (AFRICA)(PT</v>
          </cell>
          <cell r="D659">
            <v>-10607</v>
          </cell>
        </row>
        <row r="660">
          <cell r="A660">
            <v>459400</v>
          </cell>
          <cell r="B660" t="str">
            <v>NON T</v>
          </cell>
          <cell r="C660" t="str">
            <v>STC (HK) LTD</v>
          </cell>
          <cell r="D660">
            <v>-131791</v>
          </cell>
        </row>
        <row r="661">
          <cell r="A661">
            <v>459600</v>
          </cell>
          <cell r="B661" t="str">
            <v>NON T</v>
          </cell>
          <cell r="C661" t="str">
            <v>STC TYRES (USA) INC.</v>
          </cell>
          <cell r="D661">
            <v>113828</v>
          </cell>
        </row>
        <row r="662">
          <cell r="A662">
            <v>459800</v>
          </cell>
          <cell r="B662" t="str">
            <v>NON T</v>
          </cell>
          <cell r="C662" t="str">
            <v>GREEN TYRE SINGAPORE PTE L</v>
          </cell>
          <cell r="D662">
            <v>-389125</v>
          </cell>
        </row>
        <row r="663">
          <cell r="A663">
            <v>459901</v>
          </cell>
          <cell r="B663" t="str">
            <v>NON T</v>
          </cell>
          <cell r="C663" t="str">
            <v>GREEN TYRE SINGAPORE PTE L</v>
          </cell>
          <cell r="D663">
            <v>121814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"/>
      <sheetName val="Contents"/>
      <sheetName val="Intro_Oview_SC"/>
      <sheetName val="Model_Keys_SSC"/>
      <sheetName val="Formats_&amp;_Styles_Key_BO"/>
      <sheetName val="Sheet_Naming_Key_BO"/>
      <sheetName val="Range_Naming_Key_BO"/>
      <sheetName val="Model_Doc_SSC"/>
      <sheetName val="Process_Schematic_MS"/>
      <sheetName val="GA_SC"/>
      <sheetName val="GA"/>
      <sheetName val="Base_Ass_SC"/>
      <sheetName val="FS_Base_Ass_SSC"/>
      <sheetName val="AGL_FA"/>
      <sheetName val="NSW_FA"/>
      <sheetName val="ACT_FA"/>
      <sheetName val="UED_FA"/>
      <sheetName val="EGP_FA"/>
      <sheetName val="QGP_FA"/>
      <sheetName val="VicHub_FA"/>
      <sheetName val="AAM_FA"/>
      <sheetName val="AAM_Margins_FA"/>
      <sheetName val="AAM_Rev_Margin_FA"/>
      <sheetName val="Margins_IDC_FA"/>
      <sheetName val="Corp_FA"/>
      <sheetName val="Eliminations_SSC"/>
      <sheetName val="Intra_ALN_1_FA"/>
      <sheetName val="Intra_ALN_2_FA"/>
      <sheetName val="Intra_ALN_3_FA"/>
      <sheetName val="Intra_ALN_4_FA"/>
      <sheetName val="Intra_ALN_5_FA"/>
      <sheetName val="ALN_BS_SSC"/>
      <sheetName val="ALN_BS_BA"/>
      <sheetName val="Deprc_SC"/>
      <sheetName val="Capex_FO"/>
      <sheetName val="Dep_Calcs_BA"/>
      <sheetName val="Dep_Syn_Calcs_BA"/>
      <sheetName val="Base_OP_SC"/>
      <sheetName val="FS_Base_OP_SSC"/>
      <sheetName val="ALN_Consol_Pre_FO"/>
      <sheetName val="Elim_Consol_FO"/>
      <sheetName val="ALN_Consol_Post_FO"/>
      <sheetName val="Presentations_SC"/>
      <sheetName val="Assets_SSC"/>
      <sheetName val="AGL_BO"/>
      <sheetName val="NSW_BO"/>
      <sheetName val="ACT_BO"/>
      <sheetName val="UED_BO"/>
      <sheetName val="EGP_BO"/>
      <sheetName val="QGP_BO"/>
      <sheetName val="VicHub_BO"/>
      <sheetName val="AAM_BO"/>
      <sheetName val="Corp_BO"/>
      <sheetName val="Asset_Consol_SSC"/>
      <sheetName val="Asset_Consol_BO"/>
      <sheetName val="Elim_Consol_BO"/>
      <sheetName val="Alinta_Consol_BO"/>
      <sheetName val="AAM_Slides_SSC"/>
      <sheetName val="AAM_Alinta_BO"/>
      <sheetName val="AAM_Margins_Calc BO"/>
      <sheetName val="AAM_Margins_BO"/>
      <sheetName val="AAM_IDC_BO"/>
      <sheetName val="AAM_PacRoads5_BO"/>
      <sheetName val="AAM_PacRoads8_BO"/>
      <sheetName val="Recon_SSC"/>
      <sheetName val="Recon_BO"/>
      <sheetName val="Recon_Summ_BO"/>
      <sheetName val="AAM_Recon_BO"/>
      <sheetName val="Appendices_SC"/>
      <sheetName val="Lookup_SSC"/>
      <sheetName val="GL"/>
      <sheetName val="WPROX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 t="b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Sheet 1"/>
      <sheetName val="ESF Summary"/>
      <sheetName val="1102-Legal"/>
      <sheetName val="1264-HSE"/>
      <sheetName val="1261-Group HR"/>
      <sheetName val="1151-Corporate Comms"/>
      <sheetName val="1281-Business&amp;Risk"/>
      <sheetName val="1215-Internal Audit"/>
      <sheetName val="1211-Investor Relations"/>
      <sheetName val="1251-Investment Analysis"/>
      <sheetName val="1231-Treasury"/>
      <sheetName val="1201-CFO"/>
      <sheetName val="1104-Board"/>
      <sheetName val="1601-Strategy&amp;Development"/>
      <sheetName val="1101-CEO"/>
      <sheetName val="1651-AOI"/>
      <sheetName val="1206-Taxation"/>
      <sheetName val="1241-Financial Control"/>
      <sheetName val="InfoSYS"/>
      <sheetName val="Last"/>
      <sheetName val="ESF 2005 Budget"/>
      <sheetName val="IS Forecast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9">
          <cell r="C29" t="str">
            <v>621100 Salaries Ordinary Time</v>
          </cell>
          <cell r="D29">
            <v>96914.53125</v>
          </cell>
          <cell r="E29">
            <v>96914.53125</v>
          </cell>
          <cell r="F29">
            <v>96914.53125</v>
          </cell>
          <cell r="G29">
            <v>96914.53125</v>
          </cell>
          <cell r="H29">
            <v>96914.53125</v>
          </cell>
          <cell r="I29">
            <v>96914.53125</v>
          </cell>
          <cell r="J29">
            <v>96914.53125</v>
          </cell>
          <cell r="K29">
            <v>96914.53125</v>
          </cell>
          <cell r="L29">
            <v>96914.53125</v>
          </cell>
          <cell r="M29">
            <v>96914.53125</v>
          </cell>
          <cell r="N29">
            <v>96914.53125</v>
          </cell>
          <cell r="O29">
            <v>96914.53125</v>
          </cell>
          <cell r="P29">
            <v>1162974.375</v>
          </cell>
        </row>
        <row r="30">
          <cell r="C30" t="str">
            <v>621205 Ex Gratia - Salaries</v>
          </cell>
          <cell r="D30">
            <v>21339.375</v>
          </cell>
          <cell r="E30">
            <v>21339.375</v>
          </cell>
          <cell r="F30">
            <v>21339.375</v>
          </cell>
          <cell r="G30">
            <v>21339.375</v>
          </cell>
          <cell r="H30">
            <v>21339.375</v>
          </cell>
          <cell r="I30">
            <v>21339.375</v>
          </cell>
          <cell r="J30">
            <v>21339.375</v>
          </cell>
          <cell r="K30">
            <v>21339.375</v>
          </cell>
          <cell r="L30">
            <v>21339.375</v>
          </cell>
          <cell r="M30">
            <v>21339.375</v>
          </cell>
          <cell r="N30">
            <v>21339.375</v>
          </cell>
          <cell r="O30">
            <v>21339.375</v>
          </cell>
          <cell r="P30">
            <v>256072.5</v>
          </cell>
        </row>
        <row r="31">
          <cell r="C31" t="str">
            <v>621215 Super Empl Cont</v>
          </cell>
          <cell r="D31">
            <v>8730.75</v>
          </cell>
          <cell r="E31">
            <v>8730.75</v>
          </cell>
          <cell r="F31">
            <v>8730.75</v>
          </cell>
          <cell r="G31">
            <v>8730.75</v>
          </cell>
          <cell r="H31">
            <v>8730.75</v>
          </cell>
          <cell r="I31">
            <v>8730.75</v>
          </cell>
          <cell r="J31">
            <v>8730.75</v>
          </cell>
          <cell r="K31">
            <v>8730.75</v>
          </cell>
          <cell r="L31">
            <v>8730.75</v>
          </cell>
          <cell r="M31">
            <v>8730.75</v>
          </cell>
          <cell r="N31">
            <v>8730.75</v>
          </cell>
          <cell r="O31">
            <v>8730.75</v>
          </cell>
          <cell r="P31">
            <v>104769</v>
          </cell>
        </row>
        <row r="32">
          <cell r="C32" t="str">
            <v>621225 Payroll Tax - Salaries</v>
          </cell>
          <cell r="D32">
            <v>6337.78125</v>
          </cell>
          <cell r="E32">
            <v>6337.78125</v>
          </cell>
          <cell r="F32">
            <v>6337.78125</v>
          </cell>
          <cell r="G32">
            <v>6337.78125</v>
          </cell>
          <cell r="H32">
            <v>6337.78125</v>
          </cell>
          <cell r="I32">
            <v>6337.78125</v>
          </cell>
          <cell r="J32">
            <v>6337.78125</v>
          </cell>
          <cell r="K32">
            <v>6337.78125</v>
          </cell>
          <cell r="L32">
            <v>6337.78125</v>
          </cell>
          <cell r="M32">
            <v>6337.78125</v>
          </cell>
          <cell r="N32">
            <v>6337.78125</v>
          </cell>
          <cell r="O32">
            <v>6337.78125</v>
          </cell>
          <cell r="P32">
            <v>76053.375</v>
          </cell>
        </row>
        <row r="33">
          <cell r="C33" t="str">
            <v>621246 Annual Leave Provided - Salaries</v>
          </cell>
          <cell r="D33">
            <v>8768.53125</v>
          </cell>
          <cell r="E33">
            <v>8768.53125</v>
          </cell>
          <cell r="F33">
            <v>8768.53125</v>
          </cell>
          <cell r="G33">
            <v>8768.53125</v>
          </cell>
          <cell r="H33">
            <v>8768.53125</v>
          </cell>
          <cell r="I33">
            <v>8768.53125</v>
          </cell>
          <cell r="J33">
            <v>8768.53125</v>
          </cell>
          <cell r="K33">
            <v>8768.53125</v>
          </cell>
          <cell r="L33">
            <v>8768.53125</v>
          </cell>
          <cell r="M33">
            <v>8768.53125</v>
          </cell>
          <cell r="N33">
            <v>8768.53125</v>
          </cell>
          <cell r="O33">
            <v>8768.53125</v>
          </cell>
          <cell r="P33">
            <v>105222.375</v>
          </cell>
        </row>
        <row r="34">
          <cell r="C34" t="str">
            <v>621251 LSL Provided Salary</v>
          </cell>
          <cell r="D34">
            <v>1796.0625</v>
          </cell>
          <cell r="E34">
            <v>1796.0625</v>
          </cell>
          <cell r="F34">
            <v>1796.0625</v>
          </cell>
          <cell r="G34">
            <v>1796.0625</v>
          </cell>
          <cell r="H34">
            <v>1796.0625</v>
          </cell>
          <cell r="I34">
            <v>1796.0625</v>
          </cell>
          <cell r="J34">
            <v>1796.0625</v>
          </cell>
          <cell r="K34">
            <v>1796.0625</v>
          </cell>
          <cell r="L34">
            <v>1796.0625</v>
          </cell>
          <cell r="M34">
            <v>1796.0625</v>
          </cell>
          <cell r="N34">
            <v>1796.0625</v>
          </cell>
          <cell r="O34">
            <v>1796.0625</v>
          </cell>
          <cell r="P34">
            <v>21552.75</v>
          </cell>
        </row>
        <row r="35">
          <cell r="C35" t="str">
            <v>621277 Deferred Employee Share Plan</v>
          </cell>
          <cell r="D35">
            <v>11666.666666666666</v>
          </cell>
          <cell r="E35">
            <v>11666.666666666666</v>
          </cell>
          <cell r="F35">
            <v>11666.666666666666</v>
          </cell>
          <cell r="G35">
            <v>11666.666666666666</v>
          </cell>
          <cell r="H35">
            <v>11666.666666666666</v>
          </cell>
          <cell r="I35">
            <v>11666.666666666666</v>
          </cell>
          <cell r="J35">
            <v>11666.666666666666</v>
          </cell>
          <cell r="K35">
            <v>11666.666666666666</v>
          </cell>
          <cell r="L35">
            <v>11666.666666666666</v>
          </cell>
          <cell r="M35">
            <v>11666.666666666666</v>
          </cell>
          <cell r="N35">
            <v>11666.666666666666</v>
          </cell>
          <cell r="O35">
            <v>11666.666666666666</v>
          </cell>
          <cell r="P35">
            <v>140000.00000000003</v>
          </cell>
        </row>
        <row r="36">
          <cell r="C36" t="str">
            <v>641520 Sundry Expense</v>
          </cell>
          <cell r="D36">
            <v>416.66666666666669</v>
          </cell>
          <cell r="E36">
            <v>416.66666666666669</v>
          </cell>
          <cell r="F36">
            <v>416.66666666666669</v>
          </cell>
          <cell r="G36">
            <v>416.66666666666669</v>
          </cell>
          <cell r="H36">
            <v>416.66666666666669</v>
          </cell>
          <cell r="I36">
            <v>416.66666666666669</v>
          </cell>
          <cell r="J36">
            <v>416.66666666666669</v>
          </cell>
          <cell r="K36">
            <v>416.66666666666669</v>
          </cell>
          <cell r="L36">
            <v>416.66666666666669</v>
          </cell>
          <cell r="M36">
            <v>416.66666666666669</v>
          </cell>
          <cell r="N36">
            <v>416.66666666666669</v>
          </cell>
          <cell r="O36">
            <v>416.66666666666669</v>
          </cell>
          <cell r="P36">
            <v>5000</v>
          </cell>
        </row>
        <row r="37">
          <cell r="C37" t="str">
            <v>642280 Share Registery</v>
          </cell>
          <cell r="D37">
            <v>116666.66666666667</v>
          </cell>
          <cell r="E37">
            <v>116666.66666666667</v>
          </cell>
          <cell r="F37">
            <v>116666.66666666667</v>
          </cell>
          <cell r="G37">
            <v>116666.66666666667</v>
          </cell>
          <cell r="H37">
            <v>116666.66666666667</v>
          </cell>
          <cell r="I37">
            <v>116666.66666666667</v>
          </cell>
          <cell r="J37">
            <v>116666.66666666667</v>
          </cell>
          <cell r="K37">
            <v>116666.66666666667</v>
          </cell>
          <cell r="L37">
            <v>116666.66666666667</v>
          </cell>
          <cell r="M37">
            <v>116666.66666666667</v>
          </cell>
          <cell r="N37">
            <v>116666.66666666667</v>
          </cell>
          <cell r="O37">
            <v>116666.66666666667</v>
          </cell>
          <cell r="P37">
            <v>1400000.0000000002</v>
          </cell>
        </row>
        <row r="38">
          <cell r="C38" t="str">
            <v>646100 Consultancy - Deductible</v>
          </cell>
          <cell r="D38">
            <v>4166.666666666667</v>
          </cell>
          <cell r="E38">
            <v>4166.666666666667</v>
          </cell>
          <cell r="F38">
            <v>4166.666666666667</v>
          </cell>
          <cell r="G38">
            <v>4166.666666666667</v>
          </cell>
          <cell r="H38">
            <v>4166.666666666667</v>
          </cell>
          <cell r="I38">
            <v>4166.666666666667</v>
          </cell>
          <cell r="J38">
            <v>4166.666666666667</v>
          </cell>
          <cell r="K38">
            <v>4166.666666666667</v>
          </cell>
          <cell r="L38">
            <v>4166.666666666667</v>
          </cell>
          <cell r="M38">
            <v>4166.666666666667</v>
          </cell>
          <cell r="N38">
            <v>4166.666666666667</v>
          </cell>
          <cell r="O38">
            <v>4166.666666666667</v>
          </cell>
          <cell r="P38">
            <v>49999.999999999993</v>
          </cell>
        </row>
        <row r="39">
          <cell r="C39" t="str">
            <v>646240 Legal Expenses - Deductible</v>
          </cell>
          <cell r="D39">
            <v>12500</v>
          </cell>
          <cell r="E39">
            <v>12500</v>
          </cell>
          <cell r="F39">
            <v>12500</v>
          </cell>
          <cell r="G39">
            <v>12500</v>
          </cell>
          <cell r="H39">
            <v>12500</v>
          </cell>
          <cell r="I39">
            <v>12500</v>
          </cell>
          <cell r="J39">
            <v>12500</v>
          </cell>
          <cell r="K39">
            <v>12500</v>
          </cell>
          <cell r="L39">
            <v>12500</v>
          </cell>
          <cell r="M39">
            <v>12500</v>
          </cell>
          <cell r="N39">
            <v>12500</v>
          </cell>
          <cell r="O39">
            <v>12500</v>
          </cell>
          <cell r="P39">
            <v>150000</v>
          </cell>
        </row>
        <row r="40">
          <cell r="C40" t="str">
            <v>648140 Taxi Charges</v>
          </cell>
          <cell r="D40">
            <v>166.66666666666666</v>
          </cell>
          <cell r="E40">
            <v>166.66666666666666</v>
          </cell>
          <cell r="F40">
            <v>166.66666666666666</v>
          </cell>
          <cell r="G40">
            <v>166.66666666666666</v>
          </cell>
          <cell r="H40">
            <v>166.66666666666666</v>
          </cell>
          <cell r="I40">
            <v>166.66666666666666</v>
          </cell>
          <cell r="J40">
            <v>166.66666666666666</v>
          </cell>
          <cell r="K40">
            <v>166.66666666666666</v>
          </cell>
          <cell r="L40">
            <v>166.66666666666666</v>
          </cell>
          <cell r="M40">
            <v>166.66666666666666</v>
          </cell>
          <cell r="N40">
            <v>166.66666666666666</v>
          </cell>
          <cell r="O40">
            <v>166.66666666666666</v>
          </cell>
          <cell r="P40">
            <v>2000.0000000000002</v>
          </cell>
        </row>
        <row r="41">
          <cell r="C41" t="str">
            <v>648160 Emp.Course Ex First</v>
          </cell>
          <cell r="D41">
            <v>1666.6666666666667</v>
          </cell>
          <cell r="E41">
            <v>1666.6666666666667</v>
          </cell>
          <cell r="F41">
            <v>1666.6666666666667</v>
          </cell>
          <cell r="G41">
            <v>1666.6666666666667</v>
          </cell>
          <cell r="H41">
            <v>1666.6666666666667</v>
          </cell>
          <cell r="I41">
            <v>1666.6666666666667</v>
          </cell>
          <cell r="J41">
            <v>1666.6666666666667</v>
          </cell>
          <cell r="K41">
            <v>1666.6666666666667</v>
          </cell>
          <cell r="L41">
            <v>1666.6666666666667</v>
          </cell>
          <cell r="M41">
            <v>1666.6666666666667</v>
          </cell>
          <cell r="N41">
            <v>1666.6666666666667</v>
          </cell>
          <cell r="O41">
            <v>1666.6666666666667</v>
          </cell>
          <cell r="P41">
            <v>20000</v>
          </cell>
        </row>
        <row r="42">
          <cell r="C42" t="str">
            <v>648165 Interstate Tvl Emple</v>
          </cell>
          <cell r="D42">
            <v>3750</v>
          </cell>
          <cell r="E42">
            <v>3750</v>
          </cell>
          <cell r="F42">
            <v>3750</v>
          </cell>
          <cell r="G42">
            <v>3750</v>
          </cell>
          <cell r="H42">
            <v>3750</v>
          </cell>
          <cell r="I42">
            <v>3750</v>
          </cell>
          <cell r="J42">
            <v>3750</v>
          </cell>
          <cell r="K42">
            <v>3750</v>
          </cell>
          <cell r="L42">
            <v>3750</v>
          </cell>
          <cell r="M42">
            <v>3750</v>
          </cell>
          <cell r="N42">
            <v>3750</v>
          </cell>
          <cell r="O42">
            <v>3750</v>
          </cell>
          <cell r="P42">
            <v>45000</v>
          </cell>
        </row>
        <row r="43">
          <cell r="C43" t="str">
            <v>648170 Entertainment Deductible No FBT</v>
          </cell>
          <cell r="D43">
            <v>416.66666666666669</v>
          </cell>
          <cell r="E43">
            <v>416.66666666666669</v>
          </cell>
          <cell r="F43">
            <v>416.66666666666669</v>
          </cell>
          <cell r="G43">
            <v>416.66666666666669</v>
          </cell>
          <cell r="H43">
            <v>416.66666666666669</v>
          </cell>
          <cell r="I43">
            <v>416.66666666666669</v>
          </cell>
          <cell r="J43">
            <v>416.66666666666669</v>
          </cell>
          <cell r="K43">
            <v>416.66666666666669</v>
          </cell>
          <cell r="L43">
            <v>416.66666666666669</v>
          </cell>
          <cell r="M43">
            <v>416.66666666666669</v>
          </cell>
          <cell r="N43">
            <v>416.66666666666669</v>
          </cell>
          <cell r="O43">
            <v>416.66666666666669</v>
          </cell>
          <cell r="P43">
            <v>5000</v>
          </cell>
        </row>
        <row r="44">
          <cell r="C44" t="str">
            <v>648232 Postage</v>
          </cell>
          <cell r="D44">
            <v>83.333333333333329</v>
          </cell>
          <cell r="E44">
            <v>83.333333333333329</v>
          </cell>
          <cell r="F44">
            <v>83.333333333333329</v>
          </cell>
          <cell r="G44">
            <v>83.333333333333329</v>
          </cell>
          <cell r="H44">
            <v>83.333333333333329</v>
          </cell>
          <cell r="I44">
            <v>83.333333333333329</v>
          </cell>
          <cell r="J44">
            <v>83.333333333333329</v>
          </cell>
          <cell r="K44">
            <v>83.333333333333329</v>
          </cell>
          <cell r="L44">
            <v>83.333333333333329</v>
          </cell>
          <cell r="M44">
            <v>83.333333333333329</v>
          </cell>
          <cell r="N44">
            <v>83.333333333333329</v>
          </cell>
          <cell r="O44">
            <v>83.333333333333329</v>
          </cell>
          <cell r="P44">
            <v>1000.0000000000001</v>
          </cell>
        </row>
        <row r="45">
          <cell r="C45" t="str">
            <v>648230 Printing and Mailing Non Bills</v>
          </cell>
          <cell r="D45">
            <v>166.66666666666666</v>
          </cell>
          <cell r="E45">
            <v>166.66666666666666</v>
          </cell>
          <cell r="F45">
            <v>166.66666666666666</v>
          </cell>
          <cell r="G45">
            <v>166.66666666666666</v>
          </cell>
          <cell r="H45">
            <v>166.66666666666666</v>
          </cell>
          <cell r="I45">
            <v>166.66666666666666</v>
          </cell>
          <cell r="J45">
            <v>166.66666666666666</v>
          </cell>
          <cell r="K45">
            <v>166.66666666666666</v>
          </cell>
          <cell r="L45">
            <v>166.66666666666666</v>
          </cell>
          <cell r="M45">
            <v>166.66666666666666</v>
          </cell>
          <cell r="N45">
            <v>166.66666666666666</v>
          </cell>
          <cell r="O45">
            <v>166.66666666666666</v>
          </cell>
          <cell r="P45">
            <v>2000.0000000000002</v>
          </cell>
        </row>
        <row r="46">
          <cell r="C46" t="str">
            <v>648245 Stationery</v>
          </cell>
          <cell r="D46">
            <v>416.66666666666669</v>
          </cell>
          <cell r="E46">
            <v>416.66666666666669</v>
          </cell>
          <cell r="F46">
            <v>416.66666666666669</v>
          </cell>
          <cell r="G46">
            <v>416.66666666666669</v>
          </cell>
          <cell r="H46">
            <v>416.66666666666669</v>
          </cell>
          <cell r="I46">
            <v>416.66666666666669</v>
          </cell>
          <cell r="J46">
            <v>416.66666666666669</v>
          </cell>
          <cell r="K46">
            <v>416.66666666666669</v>
          </cell>
          <cell r="L46">
            <v>416.66666666666669</v>
          </cell>
          <cell r="M46">
            <v>416.66666666666669</v>
          </cell>
          <cell r="N46">
            <v>416.66666666666669</v>
          </cell>
          <cell r="O46">
            <v>416.66666666666669</v>
          </cell>
          <cell r="P46">
            <v>5000</v>
          </cell>
        </row>
        <row r="47">
          <cell r="C47" t="str">
            <v>648250 Subscriptions Tax Deductible</v>
          </cell>
          <cell r="D47">
            <v>416.66666666666669</v>
          </cell>
          <cell r="E47">
            <v>416.66666666666669</v>
          </cell>
          <cell r="F47">
            <v>416.66666666666669</v>
          </cell>
          <cell r="G47">
            <v>416.66666666666669</v>
          </cell>
          <cell r="H47">
            <v>416.66666666666669</v>
          </cell>
          <cell r="I47">
            <v>416.66666666666669</v>
          </cell>
          <cell r="J47">
            <v>416.66666666666669</v>
          </cell>
          <cell r="K47">
            <v>416.66666666666669</v>
          </cell>
          <cell r="L47">
            <v>416.66666666666669</v>
          </cell>
          <cell r="M47">
            <v>416.66666666666669</v>
          </cell>
          <cell r="N47">
            <v>416.66666666666669</v>
          </cell>
          <cell r="O47">
            <v>416.66666666666669</v>
          </cell>
          <cell r="P47">
            <v>5000</v>
          </cell>
        </row>
        <row r="48">
          <cell r="C48" t="str">
            <v>648300 Courier</v>
          </cell>
          <cell r="D48">
            <v>166.66666666666666</v>
          </cell>
          <cell r="E48">
            <v>166.66666666666666</v>
          </cell>
          <cell r="F48">
            <v>166.66666666666666</v>
          </cell>
          <cell r="G48">
            <v>166.66666666666666</v>
          </cell>
          <cell r="H48">
            <v>166.66666666666666</v>
          </cell>
          <cell r="I48">
            <v>166.66666666666666</v>
          </cell>
          <cell r="J48">
            <v>166.66666666666666</v>
          </cell>
          <cell r="K48">
            <v>166.66666666666666</v>
          </cell>
          <cell r="L48">
            <v>166.66666666666666</v>
          </cell>
          <cell r="M48">
            <v>166.66666666666666</v>
          </cell>
          <cell r="N48">
            <v>166.66666666666666</v>
          </cell>
          <cell r="O48">
            <v>166.66666666666666</v>
          </cell>
          <cell r="P48">
            <v>2000.0000000000002</v>
          </cell>
        </row>
        <row r="49">
          <cell r="C49" t="str">
            <v>648500 Conferences and Seminars</v>
          </cell>
          <cell r="D49">
            <v>416.66666666666669</v>
          </cell>
          <cell r="E49">
            <v>416.66666666666669</v>
          </cell>
          <cell r="F49">
            <v>416.66666666666669</v>
          </cell>
          <cell r="G49">
            <v>416.66666666666669</v>
          </cell>
          <cell r="H49">
            <v>416.66666666666669</v>
          </cell>
          <cell r="I49">
            <v>416.66666666666669</v>
          </cell>
          <cell r="J49">
            <v>416.66666666666669</v>
          </cell>
          <cell r="K49">
            <v>416.66666666666669</v>
          </cell>
          <cell r="L49">
            <v>416.66666666666669</v>
          </cell>
          <cell r="M49">
            <v>416.66666666666669</v>
          </cell>
          <cell r="N49">
            <v>416.66666666666669</v>
          </cell>
          <cell r="O49">
            <v>416.66666666666669</v>
          </cell>
          <cell r="P49">
            <v>5000</v>
          </cell>
        </row>
        <row r="50">
          <cell r="C50" t="str">
            <v>648550 Recruitment General</v>
          </cell>
          <cell r="D50">
            <v>1666.6666666666667</v>
          </cell>
          <cell r="E50">
            <v>1666.6666666666667</v>
          </cell>
          <cell r="F50">
            <v>1666.6666666666667</v>
          </cell>
          <cell r="G50">
            <v>1666.6666666666667</v>
          </cell>
          <cell r="H50">
            <v>1666.6666666666667</v>
          </cell>
          <cell r="I50">
            <v>1666.6666666666667</v>
          </cell>
          <cell r="J50">
            <v>1666.6666666666667</v>
          </cell>
          <cell r="K50">
            <v>1666.6666666666667</v>
          </cell>
          <cell r="L50">
            <v>1666.6666666666667</v>
          </cell>
          <cell r="M50">
            <v>1666.6666666666667</v>
          </cell>
          <cell r="N50">
            <v>1666.6666666666667</v>
          </cell>
          <cell r="O50">
            <v>1666.6666666666667</v>
          </cell>
          <cell r="P50">
            <v>20000</v>
          </cell>
        </row>
        <row r="51">
          <cell r="C51" t="str">
            <v>659065 FBT Motor Vehicles</v>
          </cell>
          <cell r="D51">
            <v>416.66666666666669</v>
          </cell>
          <cell r="E51">
            <v>416.66666666666669</v>
          </cell>
          <cell r="F51">
            <v>416.66666666666669</v>
          </cell>
          <cell r="G51">
            <v>416.66666666666669</v>
          </cell>
          <cell r="H51">
            <v>416.66666666666669</v>
          </cell>
          <cell r="I51">
            <v>416.66666666666669</v>
          </cell>
          <cell r="J51">
            <v>416.66666666666669</v>
          </cell>
          <cell r="K51">
            <v>416.66666666666669</v>
          </cell>
          <cell r="L51">
            <v>416.66666666666669</v>
          </cell>
          <cell r="M51">
            <v>416.66666666666669</v>
          </cell>
          <cell r="N51">
            <v>416.66666666666669</v>
          </cell>
          <cell r="O51">
            <v>416.66666666666669</v>
          </cell>
          <cell r="P51">
            <v>5000</v>
          </cell>
        </row>
        <row r="195">
          <cell r="C195" t="str">
            <v>621100 Salaries Ordinary Time</v>
          </cell>
          <cell r="D195">
            <v>45710.416666666664</v>
          </cell>
          <cell r="E195">
            <v>45710.416666666664</v>
          </cell>
          <cell r="F195">
            <v>45710.416666666664</v>
          </cell>
          <cell r="G195">
            <v>45710.416666666664</v>
          </cell>
          <cell r="H195">
            <v>45710.416666666664</v>
          </cell>
          <cell r="I195">
            <v>45710.416666666664</v>
          </cell>
          <cell r="J195">
            <v>45710.416666666664</v>
          </cell>
          <cell r="K195">
            <v>45710.416666666664</v>
          </cell>
          <cell r="L195">
            <v>45710.416666666664</v>
          </cell>
          <cell r="M195">
            <v>45710.416666666664</v>
          </cell>
          <cell r="N195">
            <v>45710.416666666664</v>
          </cell>
          <cell r="O195">
            <v>45710.416666666664</v>
          </cell>
          <cell r="P195">
            <v>548525.00000000012</v>
          </cell>
        </row>
        <row r="196">
          <cell r="C196" t="str">
            <v>621135 Contract Temp Staff</v>
          </cell>
          <cell r="E196">
            <v>5000</v>
          </cell>
          <cell r="K196">
            <v>5000</v>
          </cell>
          <cell r="P196">
            <v>10000</v>
          </cell>
        </row>
        <row r="197">
          <cell r="C197" t="str">
            <v>621205 Ex Gratia - Salaries</v>
          </cell>
          <cell r="D197">
            <v>7968.583333333333</v>
          </cell>
          <cell r="E197">
            <v>7968.583333333333</v>
          </cell>
          <cell r="F197">
            <v>7968.583333333333</v>
          </cell>
          <cell r="G197">
            <v>7968.583333333333</v>
          </cell>
          <cell r="H197">
            <v>7968.583333333333</v>
          </cell>
          <cell r="I197">
            <v>7968.583333333333</v>
          </cell>
          <cell r="J197">
            <v>7968.583333333333</v>
          </cell>
          <cell r="K197">
            <v>7968.583333333333</v>
          </cell>
          <cell r="L197">
            <v>7968.583333333333</v>
          </cell>
          <cell r="M197">
            <v>7968.583333333333</v>
          </cell>
          <cell r="N197">
            <v>7968.583333333333</v>
          </cell>
          <cell r="O197">
            <v>7968.583333333333</v>
          </cell>
          <cell r="P197">
            <v>95622.999999999985</v>
          </cell>
        </row>
        <row r="198">
          <cell r="C198" t="str">
            <v>621215 Super Empl Cont</v>
          </cell>
          <cell r="D198">
            <v>4113.916666666667</v>
          </cell>
          <cell r="E198">
            <v>4113.916666666667</v>
          </cell>
          <cell r="F198">
            <v>4113.916666666667</v>
          </cell>
          <cell r="G198">
            <v>4113.916666666667</v>
          </cell>
          <cell r="H198">
            <v>4113.916666666667</v>
          </cell>
          <cell r="I198">
            <v>4113.916666666667</v>
          </cell>
          <cell r="J198">
            <v>4113.916666666667</v>
          </cell>
          <cell r="K198">
            <v>4113.916666666667</v>
          </cell>
          <cell r="L198">
            <v>4113.916666666667</v>
          </cell>
          <cell r="M198">
            <v>4113.916666666667</v>
          </cell>
          <cell r="N198">
            <v>4113.916666666667</v>
          </cell>
          <cell r="O198">
            <v>4113.916666666667</v>
          </cell>
          <cell r="P198">
            <v>49366.999999999993</v>
          </cell>
        </row>
        <row r="199">
          <cell r="C199" t="str">
            <v>621225 Payroll Tax - Salaries</v>
          </cell>
          <cell r="D199">
            <v>2989.4166666666665</v>
          </cell>
          <cell r="E199">
            <v>2989.4166666666665</v>
          </cell>
          <cell r="F199">
            <v>2989.4166666666665</v>
          </cell>
          <cell r="G199">
            <v>2989.4166666666665</v>
          </cell>
          <cell r="H199">
            <v>2989.4166666666665</v>
          </cell>
          <cell r="I199">
            <v>2989.4166666666665</v>
          </cell>
          <cell r="J199">
            <v>2989.4166666666665</v>
          </cell>
          <cell r="K199">
            <v>2989.4166666666665</v>
          </cell>
          <cell r="L199">
            <v>2989.4166666666665</v>
          </cell>
          <cell r="M199">
            <v>2989.4166666666665</v>
          </cell>
          <cell r="N199">
            <v>2989.4166666666665</v>
          </cell>
          <cell r="O199">
            <v>2989.4166666666665</v>
          </cell>
          <cell r="P199">
            <v>35873</v>
          </cell>
        </row>
        <row r="200">
          <cell r="C200" t="str">
            <v>621246 Annual Leave Provided - Salaries</v>
          </cell>
          <cell r="D200">
            <v>4135.416666666667</v>
          </cell>
          <cell r="E200">
            <v>4135.416666666667</v>
          </cell>
          <cell r="F200">
            <v>4135.416666666667</v>
          </cell>
          <cell r="G200">
            <v>4135.416666666667</v>
          </cell>
          <cell r="H200">
            <v>4135.416666666667</v>
          </cell>
          <cell r="I200">
            <v>4135.416666666667</v>
          </cell>
          <cell r="J200">
            <v>4135.416666666667</v>
          </cell>
          <cell r="K200">
            <v>4135.416666666667</v>
          </cell>
          <cell r="L200">
            <v>4135.416666666667</v>
          </cell>
          <cell r="M200">
            <v>4135.416666666667</v>
          </cell>
          <cell r="N200">
            <v>4135.416666666667</v>
          </cell>
          <cell r="O200">
            <v>4135.416666666667</v>
          </cell>
          <cell r="P200">
            <v>49624.999999999993</v>
          </cell>
        </row>
        <row r="201">
          <cell r="C201" t="str">
            <v>621251 LSL Provided Salary</v>
          </cell>
          <cell r="D201">
            <v>847</v>
          </cell>
          <cell r="E201">
            <v>847</v>
          </cell>
          <cell r="F201">
            <v>847</v>
          </cell>
          <cell r="G201">
            <v>847</v>
          </cell>
          <cell r="H201">
            <v>847</v>
          </cell>
          <cell r="I201">
            <v>847</v>
          </cell>
          <cell r="J201">
            <v>847</v>
          </cell>
          <cell r="K201">
            <v>847</v>
          </cell>
          <cell r="L201">
            <v>847</v>
          </cell>
          <cell r="M201">
            <v>847</v>
          </cell>
          <cell r="N201">
            <v>847</v>
          </cell>
          <cell r="O201">
            <v>847</v>
          </cell>
          <cell r="P201">
            <v>10164</v>
          </cell>
        </row>
        <row r="202">
          <cell r="C202" t="str">
            <v>641520 Sundry Expense</v>
          </cell>
          <cell r="D202">
            <v>200</v>
          </cell>
          <cell r="E202">
            <v>200</v>
          </cell>
          <cell r="F202">
            <v>200</v>
          </cell>
          <cell r="G202">
            <v>200</v>
          </cell>
          <cell r="H202">
            <v>200</v>
          </cell>
          <cell r="I202">
            <v>200</v>
          </cell>
          <cell r="J202">
            <v>200</v>
          </cell>
          <cell r="K202">
            <v>200</v>
          </cell>
          <cell r="L202">
            <v>200</v>
          </cell>
          <cell r="M202">
            <v>200</v>
          </cell>
          <cell r="N202">
            <v>200</v>
          </cell>
          <cell r="O202">
            <v>200</v>
          </cell>
          <cell r="P202">
            <v>2400</v>
          </cell>
        </row>
        <row r="203">
          <cell r="C203" t="str">
            <v>646100 Consultancy - Deductible</v>
          </cell>
          <cell r="G203">
            <v>10000</v>
          </cell>
          <cell r="K203">
            <v>10000</v>
          </cell>
          <cell r="P203">
            <v>20000</v>
          </cell>
        </row>
        <row r="204">
          <cell r="C204" t="str">
            <v>648140 Taxi Charges</v>
          </cell>
          <cell r="D204">
            <v>250</v>
          </cell>
          <cell r="E204">
            <v>250</v>
          </cell>
          <cell r="F204">
            <v>250</v>
          </cell>
          <cell r="G204">
            <v>250</v>
          </cell>
          <cell r="H204">
            <v>250</v>
          </cell>
          <cell r="I204">
            <v>250</v>
          </cell>
          <cell r="J204">
            <v>250</v>
          </cell>
          <cell r="K204">
            <v>250</v>
          </cell>
          <cell r="L204">
            <v>250</v>
          </cell>
          <cell r="M204">
            <v>250</v>
          </cell>
          <cell r="N204">
            <v>250</v>
          </cell>
          <cell r="O204">
            <v>250</v>
          </cell>
          <cell r="P204">
            <v>3000</v>
          </cell>
        </row>
        <row r="205">
          <cell r="C205" t="str">
            <v>648142 Staff Supplies</v>
          </cell>
          <cell r="D205">
            <v>167</v>
          </cell>
          <cell r="E205">
            <v>167</v>
          </cell>
          <cell r="F205">
            <v>167</v>
          </cell>
          <cell r="G205">
            <v>167</v>
          </cell>
          <cell r="H205">
            <v>167</v>
          </cell>
          <cell r="I205">
            <v>167</v>
          </cell>
          <cell r="J205">
            <v>167</v>
          </cell>
          <cell r="K205">
            <v>167</v>
          </cell>
          <cell r="L205">
            <v>167</v>
          </cell>
          <cell r="M205">
            <v>167</v>
          </cell>
          <cell r="N205">
            <v>167</v>
          </cell>
          <cell r="O205">
            <v>167</v>
          </cell>
          <cell r="P205">
            <v>2004</v>
          </cell>
        </row>
        <row r="206">
          <cell r="C206" t="str">
            <v>648151 Professional Membership</v>
          </cell>
          <cell r="D206">
            <v>1500</v>
          </cell>
          <cell r="I206">
            <v>1000</v>
          </cell>
          <cell r="P206">
            <v>2500</v>
          </cell>
        </row>
        <row r="207">
          <cell r="C207" t="str">
            <v>648160 Emp.Course Ex First</v>
          </cell>
          <cell r="F207">
            <v>2000</v>
          </cell>
          <cell r="I207">
            <v>3500</v>
          </cell>
          <cell r="L207">
            <v>2000</v>
          </cell>
          <cell r="P207">
            <v>7500</v>
          </cell>
        </row>
        <row r="208">
          <cell r="C208" t="str">
            <v>648165 Interstate Tvl Emple</v>
          </cell>
          <cell r="D208">
            <v>1000</v>
          </cell>
          <cell r="E208">
            <v>3200</v>
          </cell>
          <cell r="F208">
            <v>3200</v>
          </cell>
          <cell r="G208">
            <v>0</v>
          </cell>
          <cell r="H208">
            <v>1600</v>
          </cell>
          <cell r="I208">
            <v>2200</v>
          </cell>
          <cell r="J208">
            <v>0</v>
          </cell>
          <cell r="K208">
            <v>5800</v>
          </cell>
          <cell r="L208">
            <v>1600</v>
          </cell>
          <cell r="M208">
            <v>0</v>
          </cell>
          <cell r="N208">
            <v>1600</v>
          </cell>
          <cell r="O208">
            <v>3200</v>
          </cell>
          <cell r="P208">
            <v>23400</v>
          </cell>
        </row>
        <row r="209">
          <cell r="C209" t="str">
            <v>648170 Entertainment Deductible No FBT</v>
          </cell>
          <cell r="D209">
            <v>250</v>
          </cell>
          <cell r="E209">
            <v>250</v>
          </cell>
          <cell r="F209">
            <v>250</v>
          </cell>
          <cell r="G209">
            <v>250</v>
          </cell>
          <cell r="H209">
            <v>250</v>
          </cell>
          <cell r="I209">
            <v>250</v>
          </cell>
          <cell r="J209">
            <v>250</v>
          </cell>
          <cell r="K209">
            <v>250</v>
          </cell>
          <cell r="L209">
            <v>250</v>
          </cell>
          <cell r="M209">
            <v>250</v>
          </cell>
          <cell r="N209">
            <v>250</v>
          </cell>
          <cell r="O209">
            <v>250</v>
          </cell>
          <cell r="P209">
            <v>3000</v>
          </cell>
        </row>
        <row r="210">
          <cell r="C210" t="str">
            <v>648232 Postage</v>
          </cell>
          <cell r="D210">
            <v>100</v>
          </cell>
          <cell r="E210">
            <v>100</v>
          </cell>
          <cell r="F210">
            <v>100</v>
          </cell>
          <cell r="G210">
            <v>100</v>
          </cell>
          <cell r="H210">
            <v>100</v>
          </cell>
          <cell r="I210">
            <v>100</v>
          </cell>
          <cell r="J210">
            <v>100</v>
          </cell>
          <cell r="K210">
            <v>100</v>
          </cell>
          <cell r="L210">
            <v>100</v>
          </cell>
          <cell r="M210">
            <v>100</v>
          </cell>
          <cell r="N210">
            <v>100</v>
          </cell>
          <cell r="O210">
            <v>100</v>
          </cell>
          <cell r="P210">
            <v>1200</v>
          </cell>
        </row>
        <row r="211">
          <cell r="C211" t="str">
            <v>648245 Stationery</v>
          </cell>
          <cell r="D211">
            <v>200</v>
          </cell>
          <cell r="E211">
            <v>200</v>
          </cell>
          <cell r="F211">
            <v>200</v>
          </cell>
          <cell r="G211">
            <v>200</v>
          </cell>
          <cell r="H211">
            <v>200</v>
          </cell>
          <cell r="I211">
            <v>200</v>
          </cell>
          <cell r="J211">
            <v>200</v>
          </cell>
          <cell r="K211">
            <v>200</v>
          </cell>
          <cell r="L211">
            <v>200</v>
          </cell>
          <cell r="M211">
            <v>200</v>
          </cell>
          <cell r="N211">
            <v>200</v>
          </cell>
          <cell r="O211">
            <v>200</v>
          </cell>
          <cell r="P211">
            <v>2400</v>
          </cell>
        </row>
        <row r="212">
          <cell r="C212" t="str">
            <v>648250 Subscriptions Tax Deductible</v>
          </cell>
          <cell r="F212">
            <v>500</v>
          </cell>
          <cell r="I212">
            <v>500</v>
          </cell>
          <cell r="L212">
            <v>500</v>
          </cell>
          <cell r="N212">
            <v>500</v>
          </cell>
          <cell r="P212">
            <v>2000</v>
          </cell>
        </row>
        <row r="213">
          <cell r="C213" t="str">
            <v>648300 Courier</v>
          </cell>
          <cell r="D213">
            <v>100</v>
          </cell>
          <cell r="E213">
            <v>100</v>
          </cell>
          <cell r="F213">
            <v>100</v>
          </cell>
          <cell r="G213">
            <v>100</v>
          </cell>
          <cell r="H213">
            <v>100</v>
          </cell>
          <cell r="I213">
            <v>100</v>
          </cell>
          <cell r="J213">
            <v>100</v>
          </cell>
          <cell r="K213">
            <v>100</v>
          </cell>
          <cell r="L213">
            <v>100</v>
          </cell>
          <cell r="M213">
            <v>100</v>
          </cell>
          <cell r="N213">
            <v>100</v>
          </cell>
          <cell r="O213">
            <v>100</v>
          </cell>
          <cell r="P213">
            <v>1200</v>
          </cell>
        </row>
        <row r="214">
          <cell r="C214" t="str">
            <v>648550 Recruitment General</v>
          </cell>
          <cell r="G214">
            <v>5000</v>
          </cell>
          <cell r="N214">
            <v>5000</v>
          </cell>
          <cell r="P214">
            <v>10000</v>
          </cell>
        </row>
      </sheetData>
      <sheetData sheetId="2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Sheet 1"/>
      <sheetName val="ESF Summary"/>
      <sheetName val="1102-Legal"/>
      <sheetName val="1264-HSE"/>
      <sheetName val="1261-Group HR"/>
      <sheetName val="1151-Corporate Comms"/>
      <sheetName val="1281-Business&amp;Risk"/>
      <sheetName val="1215-Internal Audit"/>
      <sheetName val="1211-Investor Relations"/>
      <sheetName val="1251-Investment Analysis"/>
      <sheetName val="1231-Treasury"/>
      <sheetName val="1201-CFO"/>
      <sheetName val="1104-Board"/>
      <sheetName val="1601-Strategy&amp;Development"/>
      <sheetName val="1101-CEO"/>
      <sheetName val="1651-AOI"/>
      <sheetName val="1206-Taxation"/>
      <sheetName val="1241-Financial Control"/>
      <sheetName val="InfoSYS"/>
      <sheetName val="Last"/>
      <sheetName val="ESF 2005 Budget"/>
      <sheetName val="IS Forecast 2005"/>
      <sheetName val="ESF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08">
          <cell r="C308" t="str">
            <v>621100 Salaries Ordinary Time</v>
          </cell>
          <cell r="D308">
            <v>71167.791666666672</v>
          </cell>
          <cell r="E308">
            <v>71167.791666666672</v>
          </cell>
          <cell r="F308">
            <v>71167.791666666672</v>
          </cell>
          <cell r="G308">
            <v>71167.791666666672</v>
          </cell>
          <cell r="H308">
            <v>71167.791666666672</v>
          </cell>
          <cell r="I308">
            <v>71167.791666666672</v>
          </cell>
          <cell r="J308">
            <v>71167.791666666672</v>
          </cell>
          <cell r="K308">
            <v>71167.791666666672</v>
          </cell>
          <cell r="L308">
            <v>71167.791666666672</v>
          </cell>
          <cell r="M308">
            <v>71167.791666666672</v>
          </cell>
          <cell r="N308">
            <v>71167.791666666672</v>
          </cell>
          <cell r="O308">
            <v>71167.791666666672</v>
          </cell>
          <cell r="P308">
            <v>854013.49999999988</v>
          </cell>
        </row>
        <row r="309">
          <cell r="C309" t="str">
            <v>621135 Contract Temp Staff</v>
          </cell>
          <cell r="D309">
            <v>20000</v>
          </cell>
          <cell r="E309">
            <v>20000</v>
          </cell>
          <cell r="F309">
            <v>20000</v>
          </cell>
          <cell r="P309">
            <v>60000</v>
          </cell>
        </row>
        <row r="310">
          <cell r="C310" t="str">
            <v>621205 Ex Gratia - Salaries</v>
          </cell>
          <cell r="D310">
            <v>13177.416666666666</v>
          </cell>
          <cell r="E310">
            <v>13177.416666666666</v>
          </cell>
          <cell r="F310">
            <v>13177.416666666666</v>
          </cell>
          <cell r="G310">
            <v>13177.416666666666</v>
          </cell>
          <cell r="H310">
            <v>13177.416666666666</v>
          </cell>
          <cell r="I310">
            <v>13177.416666666666</v>
          </cell>
          <cell r="J310">
            <v>13177.416666666666</v>
          </cell>
          <cell r="K310">
            <v>13177.416666666666</v>
          </cell>
          <cell r="L310">
            <v>13177.416666666666</v>
          </cell>
          <cell r="M310">
            <v>13177.416666666666</v>
          </cell>
          <cell r="N310">
            <v>13177.416666666666</v>
          </cell>
          <cell r="O310">
            <v>13177.416666666666</v>
          </cell>
          <cell r="P310">
            <v>158129</v>
          </cell>
        </row>
        <row r="311">
          <cell r="C311" t="str">
            <v>621215 Super Empl Cont</v>
          </cell>
          <cell r="D311">
            <v>6415.25</v>
          </cell>
          <cell r="E311">
            <v>6415.25</v>
          </cell>
          <cell r="F311">
            <v>6415.25</v>
          </cell>
          <cell r="G311">
            <v>6415.25</v>
          </cell>
          <cell r="H311">
            <v>6415.25</v>
          </cell>
          <cell r="I311">
            <v>6415.25</v>
          </cell>
          <cell r="J311">
            <v>6415.25</v>
          </cell>
          <cell r="K311">
            <v>6415.25</v>
          </cell>
          <cell r="L311">
            <v>6415.25</v>
          </cell>
          <cell r="M311">
            <v>6415.25</v>
          </cell>
          <cell r="N311">
            <v>6415.25</v>
          </cell>
          <cell r="O311">
            <v>6415.25</v>
          </cell>
          <cell r="P311">
            <v>76983</v>
          </cell>
        </row>
        <row r="312">
          <cell r="C312" t="str">
            <v>621225 Payroll Tax - Salaries</v>
          </cell>
          <cell r="D312">
            <v>4654.833333333333</v>
          </cell>
          <cell r="E312">
            <v>4654.833333333333</v>
          </cell>
          <cell r="F312">
            <v>4654.833333333333</v>
          </cell>
          <cell r="G312">
            <v>4654.833333333333</v>
          </cell>
          <cell r="H312">
            <v>4654.833333333333</v>
          </cell>
          <cell r="I312">
            <v>4654.833333333333</v>
          </cell>
          <cell r="J312">
            <v>4654.833333333333</v>
          </cell>
          <cell r="K312">
            <v>4654.833333333333</v>
          </cell>
          <cell r="L312">
            <v>4654.833333333333</v>
          </cell>
          <cell r="M312">
            <v>4654.833333333333</v>
          </cell>
          <cell r="N312">
            <v>4654.833333333333</v>
          </cell>
          <cell r="O312">
            <v>4654.833333333333</v>
          </cell>
          <cell r="P312">
            <v>55858.000000000007</v>
          </cell>
        </row>
        <row r="313">
          <cell r="C313" t="str">
            <v>621246 Annual Leave Provided - Salaries</v>
          </cell>
          <cell r="D313">
            <v>6439.208333333333</v>
          </cell>
          <cell r="E313">
            <v>6439.208333333333</v>
          </cell>
          <cell r="F313">
            <v>6439.208333333333</v>
          </cell>
          <cell r="G313">
            <v>6439.208333333333</v>
          </cell>
          <cell r="H313">
            <v>6439.208333333333</v>
          </cell>
          <cell r="I313">
            <v>6439.208333333333</v>
          </cell>
          <cell r="J313">
            <v>6439.208333333333</v>
          </cell>
          <cell r="K313">
            <v>6439.208333333333</v>
          </cell>
          <cell r="L313">
            <v>6439.208333333333</v>
          </cell>
          <cell r="M313">
            <v>6439.208333333333</v>
          </cell>
          <cell r="N313">
            <v>6439.208333333333</v>
          </cell>
          <cell r="O313">
            <v>6439.208333333333</v>
          </cell>
          <cell r="P313">
            <v>77270.5</v>
          </cell>
        </row>
        <row r="314">
          <cell r="C314" t="str">
            <v>621251 LSL Provided Salary</v>
          </cell>
          <cell r="D314">
            <v>1318.9583333333333</v>
          </cell>
          <cell r="E314">
            <v>1318.9583333333333</v>
          </cell>
          <cell r="F314">
            <v>1318.9583333333333</v>
          </cell>
          <cell r="G314">
            <v>1318.9583333333333</v>
          </cell>
          <cell r="H314">
            <v>1318.9583333333333</v>
          </cell>
          <cell r="I314">
            <v>1318.9583333333333</v>
          </cell>
          <cell r="J314">
            <v>1318.9583333333333</v>
          </cell>
          <cell r="K314">
            <v>1318.9583333333333</v>
          </cell>
          <cell r="L314">
            <v>1318.9583333333333</v>
          </cell>
          <cell r="M314">
            <v>1318.9583333333333</v>
          </cell>
          <cell r="N314">
            <v>1318.9583333333333</v>
          </cell>
          <cell r="O314">
            <v>1318.9583333333333</v>
          </cell>
          <cell r="P314">
            <v>15827.500000000002</v>
          </cell>
        </row>
        <row r="315">
          <cell r="C315" t="str">
            <v>641520 Sundry Expense</v>
          </cell>
          <cell r="D315">
            <v>1666.6666666666667</v>
          </cell>
          <cell r="E315">
            <v>1666.6666666666667</v>
          </cell>
          <cell r="F315">
            <v>1666.6666666666667</v>
          </cell>
          <cell r="G315">
            <v>1666.6666666666667</v>
          </cell>
          <cell r="H315">
            <v>1666.6666666666667</v>
          </cell>
          <cell r="I315">
            <v>1666.6666666666667</v>
          </cell>
          <cell r="J315">
            <v>1666.6666666666667</v>
          </cell>
          <cell r="K315">
            <v>1666.6666666666667</v>
          </cell>
          <cell r="L315">
            <v>1666.6666666666667</v>
          </cell>
          <cell r="M315">
            <v>1666.6666666666667</v>
          </cell>
          <cell r="N315">
            <v>1666.6666666666667</v>
          </cell>
          <cell r="O315">
            <v>1666.6666666666667</v>
          </cell>
          <cell r="P315">
            <v>20000</v>
          </cell>
        </row>
        <row r="316">
          <cell r="C316" t="str">
            <v>646100 Consultancy - Deductible</v>
          </cell>
          <cell r="F316" t="str">
            <v xml:space="preserve"> </v>
          </cell>
          <cell r="I316">
            <v>17000</v>
          </cell>
          <cell r="L316">
            <v>17000</v>
          </cell>
          <cell r="O316">
            <v>16000</v>
          </cell>
          <cell r="P316">
            <v>50000</v>
          </cell>
        </row>
        <row r="317">
          <cell r="C317" t="str">
            <v>646240 Legal Expenses - Deductible</v>
          </cell>
          <cell r="F317">
            <v>6000</v>
          </cell>
          <cell r="I317">
            <v>6000</v>
          </cell>
          <cell r="L317">
            <v>7000</v>
          </cell>
          <cell r="O317">
            <v>6000</v>
          </cell>
          <cell r="P317">
            <v>25000</v>
          </cell>
        </row>
        <row r="318">
          <cell r="C318" t="str">
            <v>648140 Taxi Charges</v>
          </cell>
          <cell r="D318" t="str">
            <v xml:space="preserve"> </v>
          </cell>
          <cell r="E318">
            <v>1000</v>
          </cell>
          <cell r="F318">
            <v>1000</v>
          </cell>
          <cell r="G318">
            <v>1000</v>
          </cell>
          <cell r="H318">
            <v>1000</v>
          </cell>
          <cell r="I318">
            <v>1000</v>
          </cell>
          <cell r="J318">
            <v>1000</v>
          </cell>
          <cell r="K318">
            <v>1000</v>
          </cell>
          <cell r="L318">
            <v>1000</v>
          </cell>
          <cell r="M318">
            <v>1000</v>
          </cell>
          <cell r="N318">
            <v>1000</v>
          </cell>
          <cell r="P318">
            <v>10000</v>
          </cell>
        </row>
        <row r="319">
          <cell r="C319" t="str">
            <v>648160 Emp.Course Ex First</v>
          </cell>
          <cell r="D319">
            <v>1250</v>
          </cell>
          <cell r="E319">
            <v>1250</v>
          </cell>
          <cell r="F319">
            <v>1250</v>
          </cell>
          <cell r="G319">
            <v>1250</v>
          </cell>
          <cell r="H319">
            <v>1250</v>
          </cell>
          <cell r="I319">
            <v>1250</v>
          </cell>
          <cell r="J319">
            <v>1250</v>
          </cell>
          <cell r="K319">
            <v>1250</v>
          </cell>
          <cell r="L319">
            <v>1250</v>
          </cell>
          <cell r="M319">
            <v>1250</v>
          </cell>
          <cell r="N319">
            <v>1250</v>
          </cell>
          <cell r="O319">
            <v>1250</v>
          </cell>
          <cell r="P319">
            <v>15000</v>
          </cell>
        </row>
        <row r="320">
          <cell r="C320" t="str">
            <v>648165 Interstate Tvl Emple</v>
          </cell>
          <cell r="D320">
            <v>9433</v>
          </cell>
          <cell r="E320">
            <v>9433</v>
          </cell>
          <cell r="F320">
            <v>9433</v>
          </cell>
          <cell r="G320">
            <v>9433</v>
          </cell>
          <cell r="H320">
            <v>9433</v>
          </cell>
          <cell r="I320">
            <v>9433</v>
          </cell>
          <cell r="J320">
            <v>9433</v>
          </cell>
          <cell r="K320">
            <v>9433</v>
          </cell>
          <cell r="L320">
            <v>9433</v>
          </cell>
          <cell r="M320">
            <v>9433</v>
          </cell>
          <cell r="N320">
            <v>9433</v>
          </cell>
          <cell r="O320">
            <v>9433</v>
          </cell>
          <cell r="P320">
            <v>113196</v>
          </cell>
        </row>
        <row r="321">
          <cell r="C321" t="str">
            <v>648170 Entertainment Deductible No FBT</v>
          </cell>
          <cell r="D321" t="str">
            <v xml:space="preserve"> </v>
          </cell>
          <cell r="E321">
            <v>1000</v>
          </cell>
          <cell r="G321">
            <v>1000</v>
          </cell>
          <cell r="I321">
            <v>2000</v>
          </cell>
          <cell r="K321">
            <v>1000</v>
          </cell>
          <cell r="M321">
            <v>1000</v>
          </cell>
          <cell r="O321">
            <v>1000</v>
          </cell>
          <cell r="P321">
            <v>7000</v>
          </cell>
        </row>
        <row r="322">
          <cell r="C322" t="str">
            <v>659065 FBT Motor Vehicles</v>
          </cell>
          <cell r="D322">
            <v>2000</v>
          </cell>
          <cell r="E322">
            <v>2000</v>
          </cell>
          <cell r="F322">
            <v>2000</v>
          </cell>
          <cell r="G322">
            <v>2000</v>
          </cell>
          <cell r="H322">
            <v>2000</v>
          </cell>
          <cell r="I322">
            <v>2000</v>
          </cell>
          <cell r="J322">
            <v>2000</v>
          </cell>
          <cell r="K322">
            <v>2000</v>
          </cell>
          <cell r="L322">
            <v>2000</v>
          </cell>
          <cell r="M322">
            <v>2000</v>
          </cell>
          <cell r="N322">
            <v>2000</v>
          </cell>
          <cell r="O322">
            <v>2000</v>
          </cell>
          <cell r="P322">
            <v>24000</v>
          </cell>
        </row>
      </sheetData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Notes"/>
      <sheetName val="ESF Changes"/>
      <sheetName val="Summary"/>
      <sheetName val="ESF Model"/>
      <sheetName val="AAM Model"/>
      <sheetName val="Agility Model"/>
      <sheetName val="AAM Upload"/>
      <sheetName val="ESF Upload"/>
      <sheetName val="IS Upload"/>
      <sheetName val="Agility Upload"/>
      <sheetName val="AAM CCs"/>
    </sheetNames>
    <sheetDataSet>
      <sheetData sheetId="0" refreshError="1">
        <row r="2">
          <cell r="A2" t="str">
            <v>A10100</v>
          </cell>
          <cell r="B2" t="str">
            <v>CEO</v>
          </cell>
        </row>
        <row r="3">
          <cell r="A3" t="str">
            <v>A10200</v>
          </cell>
          <cell r="B3" t="str">
            <v>General Counsel &amp; Legal</v>
          </cell>
        </row>
        <row r="4">
          <cell r="A4" t="str">
            <v>A10800</v>
          </cell>
          <cell r="B4" t="str">
            <v>Energy Investments</v>
          </cell>
        </row>
        <row r="5">
          <cell r="A5" t="str">
            <v>A10803</v>
          </cell>
          <cell r="B5" t="str">
            <v>Regulatory</v>
          </cell>
        </row>
        <row r="6">
          <cell r="A6" t="str">
            <v>A11000</v>
          </cell>
          <cell r="B6" t="str">
            <v>Human Resources</v>
          </cell>
        </row>
        <row r="7">
          <cell r="A7" t="str">
            <v>A11001</v>
          </cell>
          <cell r="B7" t="str">
            <v>Human Resources - Learning &amp; Development</v>
          </cell>
        </row>
        <row r="8">
          <cell r="A8" t="str">
            <v>A11002</v>
          </cell>
          <cell r="B8" t="str">
            <v>Human Resources - HSEQ</v>
          </cell>
        </row>
        <row r="9">
          <cell r="A9" t="str">
            <v>A11003</v>
          </cell>
          <cell r="B9" t="str">
            <v>Human Resources - Operations</v>
          </cell>
        </row>
        <row r="10">
          <cell r="A10" t="str">
            <v>A11004</v>
          </cell>
          <cell r="B10" t="str">
            <v>Human Resources-Remuneration &amp; Benefits</v>
          </cell>
        </row>
        <row r="11">
          <cell r="A11" t="str">
            <v>A11300</v>
          </cell>
          <cell r="B11" t="str">
            <v>Human Resources - Corporate Affairs</v>
          </cell>
        </row>
        <row r="12">
          <cell r="A12" t="str">
            <v>A12000</v>
          </cell>
          <cell r="B12" t="str">
            <v>Chief Financial Officer</v>
          </cell>
        </row>
        <row r="13">
          <cell r="A13" t="str">
            <v>A12050</v>
          </cell>
          <cell r="B13" t="str">
            <v>SPI Integration/Separation Costs</v>
          </cell>
        </row>
        <row r="14">
          <cell r="A14" t="str">
            <v>A12100</v>
          </cell>
          <cell r="B14" t="str">
            <v>Group Treasury</v>
          </cell>
        </row>
        <row r="15">
          <cell r="A15" t="str">
            <v>A12200</v>
          </cell>
          <cell r="B15" t="str">
            <v>Group Manager Finance Strategy</v>
          </cell>
        </row>
        <row r="16">
          <cell r="A16" t="str">
            <v>A12400</v>
          </cell>
          <cell r="B16" t="str">
            <v>Investment Analysis</v>
          </cell>
        </row>
        <row r="17">
          <cell r="A17" t="str">
            <v>A12500</v>
          </cell>
          <cell r="B17" t="str">
            <v>Group Manager Risk Management &amp; Audit</v>
          </cell>
        </row>
        <row r="18">
          <cell r="A18" t="str">
            <v>A12800</v>
          </cell>
          <cell r="B18" t="str">
            <v>Group Taxation</v>
          </cell>
        </row>
        <row r="19">
          <cell r="A19" t="str">
            <v>A12900</v>
          </cell>
          <cell r="B19" t="str">
            <v>Finance Improvement</v>
          </cell>
        </row>
        <row r="20">
          <cell r="A20" t="str">
            <v>A13002</v>
          </cell>
          <cell r="B20" t="str">
            <v>FS Financial Accounting</v>
          </cell>
        </row>
        <row r="21">
          <cell r="A21" t="str">
            <v>A13060</v>
          </cell>
          <cell r="B21" t="str">
            <v>FS AAM Support - FC</v>
          </cell>
        </row>
        <row r="22">
          <cell r="A22" t="str">
            <v>A14100</v>
          </cell>
          <cell r="B22" t="str">
            <v>IS Chief Information Officer</v>
          </cell>
        </row>
        <row r="23">
          <cell r="A23" t="str">
            <v>A14120</v>
          </cell>
          <cell r="B23" t="str">
            <v>Strategic Sourcing &amp; Commercial</v>
          </cell>
        </row>
        <row r="24">
          <cell r="A24" t="str">
            <v>A14140</v>
          </cell>
          <cell r="B24" t="str">
            <v>Strategy &amp; Architecture</v>
          </cell>
        </row>
        <row r="25">
          <cell r="A25" t="str">
            <v>A14160</v>
          </cell>
          <cell r="B25" t="str">
            <v>Program Delivery</v>
          </cell>
        </row>
        <row r="26">
          <cell r="A26" t="str">
            <v>A14161</v>
          </cell>
          <cell r="B26" t="str">
            <v>PD - Business Analyst Team</v>
          </cell>
        </row>
        <row r="27">
          <cell r="A27" t="str">
            <v>A14200</v>
          </cell>
          <cell r="B27" t="str">
            <v>IS Applications Development &amp; Support</v>
          </cell>
        </row>
        <row r="28">
          <cell r="A28" t="str">
            <v>A14202</v>
          </cell>
          <cell r="B28" t="str">
            <v>IS Asset Management (GIS)</v>
          </cell>
        </row>
        <row r="29">
          <cell r="A29" t="str">
            <v>A14203</v>
          </cell>
          <cell r="B29" t="str">
            <v>IS Technology Solutions</v>
          </cell>
        </row>
        <row r="30">
          <cell r="A30" t="str">
            <v>A14300</v>
          </cell>
          <cell r="B30" t="str">
            <v>IS Enterprise Applications</v>
          </cell>
        </row>
        <row r="31">
          <cell r="A31" t="str">
            <v>A14400</v>
          </cell>
          <cell r="B31" t="str">
            <v>IS MB Support Services</v>
          </cell>
        </row>
        <row r="32">
          <cell r="A32" t="str">
            <v>A14600</v>
          </cell>
          <cell r="B32" t="str">
            <v>IS Infrastructure</v>
          </cell>
        </row>
        <row r="33">
          <cell r="A33" t="str">
            <v>31301</v>
          </cell>
          <cell r="B33" t="str">
            <v>COO</v>
          </cell>
        </row>
        <row r="34">
          <cell r="A34" t="str">
            <v>31302</v>
          </cell>
          <cell r="B34" t="str">
            <v>DORMANT</v>
          </cell>
        </row>
        <row r="35">
          <cell r="A35" t="str">
            <v>31305</v>
          </cell>
          <cell r="B35" t="str">
            <v>DORMANT</v>
          </cell>
        </row>
        <row r="36">
          <cell r="A36" t="str">
            <v>31304</v>
          </cell>
          <cell r="B36" t="str">
            <v>COO</v>
          </cell>
        </row>
        <row r="37">
          <cell r="A37" t="str">
            <v>31306</v>
          </cell>
          <cell r="B37" t="str">
            <v>DORMANT</v>
          </cell>
        </row>
        <row r="38">
          <cell r="A38" t="str">
            <v>31311</v>
          </cell>
          <cell r="B38" t="str">
            <v>DORMANT</v>
          </cell>
        </row>
        <row r="39">
          <cell r="A39" t="str">
            <v>31312</v>
          </cell>
          <cell r="B39" t="str">
            <v>DORMANT</v>
          </cell>
        </row>
        <row r="40">
          <cell r="A40" t="str">
            <v>31320</v>
          </cell>
          <cell r="B40" t="str">
            <v>COO</v>
          </cell>
        </row>
        <row r="41">
          <cell r="A41" t="str">
            <v>37301</v>
          </cell>
          <cell r="B41" t="str">
            <v>Asset Services</v>
          </cell>
        </row>
        <row r="42">
          <cell r="A42" t="str">
            <v>37302</v>
          </cell>
          <cell r="B42" t="str">
            <v>Asset Services</v>
          </cell>
        </row>
        <row r="43">
          <cell r="A43" t="str">
            <v>31392</v>
          </cell>
          <cell r="B43" t="str">
            <v>Asset Services</v>
          </cell>
        </row>
        <row r="44">
          <cell r="A44" t="str">
            <v>35360</v>
          </cell>
          <cell r="B44" t="str">
            <v>Asset Services</v>
          </cell>
        </row>
        <row r="45">
          <cell r="A45" t="str">
            <v>37304</v>
          </cell>
          <cell r="B45" t="str">
            <v>Asset Services</v>
          </cell>
        </row>
        <row r="46">
          <cell r="A46" t="str">
            <v>31393</v>
          </cell>
          <cell r="B46" t="str">
            <v>Asset Services</v>
          </cell>
        </row>
        <row r="47">
          <cell r="A47" t="str">
            <v>31394</v>
          </cell>
          <cell r="B47" t="str">
            <v>Asset Services</v>
          </cell>
        </row>
        <row r="48">
          <cell r="A48" t="str">
            <v>36303</v>
          </cell>
          <cell r="B48" t="str">
            <v>Asset Services</v>
          </cell>
        </row>
        <row r="49">
          <cell r="A49" t="str">
            <v>36306</v>
          </cell>
          <cell r="B49" t="str">
            <v>Asset Services</v>
          </cell>
        </row>
        <row r="50">
          <cell r="A50" t="str">
            <v>31396</v>
          </cell>
          <cell r="B50" t="str">
            <v>Asset Services</v>
          </cell>
        </row>
        <row r="51">
          <cell r="A51" t="str">
            <v>31395</v>
          </cell>
          <cell r="B51" t="str">
            <v>Asset Services</v>
          </cell>
        </row>
        <row r="52">
          <cell r="A52" t="str">
            <v>35385</v>
          </cell>
          <cell r="B52" t="str">
            <v>DORMANT</v>
          </cell>
        </row>
        <row r="53">
          <cell r="A53" t="str">
            <v>35386</v>
          </cell>
          <cell r="B53" t="str">
            <v>DORMANT</v>
          </cell>
        </row>
        <row r="54">
          <cell r="A54" t="str">
            <v>35387</v>
          </cell>
          <cell r="B54" t="str">
            <v>DORMANT</v>
          </cell>
        </row>
        <row r="55">
          <cell r="A55" t="str">
            <v>37303</v>
          </cell>
          <cell r="B55" t="str">
            <v>DORMANT</v>
          </cell>
        </row>
        <row r="56">
          <cell r="A56" t="str">
            <v>35352</v>
          </cell>
          <cell r="B56" t="str">
            <v>Operations South</v>
          </cell>
        </row>
        <row r="57">
          <cell r="A57" t="str">
            <v>31397</v>
          </cell>
          <cell r="B57" t="str">
            <v>Asset Services</v>
          </cell>
        </row>
        <row r="58">
          <cell r="A58" t="str">
            <v>31398</v>
          </cell>
          <cell r="B58" t="str">
            <v>Asset Services</v>
          </cell>
        </row>
        <row r="59">
          <cell r="A59" t="str">
            <v>31399</v>
          </cell>
          <cell r="B59" t="str">
            <v>Asset Services</v>
          </cell>
        </row>
        <row r="60">
          <cell r="A60" t="str">
            <v>31400</v>
          </cell>
          <cell r="B60" t="str">
            <v>Business Strategy</v>
          </cell>
        </row>
        <row r="61">
          <cell r="A61" t="str">
            <v>21092</v>
          </cell>
          <cell r="B61" t="str">
            <v>DORMANT</v>
          </cell>
        </row>
        <row r="62">
          <cell r="A62" t="str">
            <v>35318</v>
          </cell>
          <cell r="B62" t="str">
            <v>Business Services</v>
          </cell>
        </row>
        <row r="63">
          <cell r="A63" t="str">
            <v>33310</v>
          </cell>
          <cell r="B63" t="str">
            <v>DORMANT</v>
          </cell>
        </row>
        <row r="64">
          <cell r="A64" t="str">
            <v>33312</v>
          </cell>
          <cell r="B64" t="str">
            <v>Business Services</v>
          </cell>
        </row>
        <row r="65">
          <cell r="A65" t="str">
            <v>33313</v>
          </cell>
          <cell r="B65" t="str">
            <v>Business Services</v>
          </cell>
        </row>
        <row r="66">
          <cell r="A66" t="str">
            <v>33314</v>
          </cell>
          <cell r="B66" t="str">
            <v>Business Services</v>
          </cell>
        </row>
        <row r="67">
          <cell r="A67" t="str">
            <v>33315</v>
          </cell>
          <cell r="B67" t="str">
            <v>Business Services</v>
          </cell>
        </row>
        <row r="68">
          <cell r="A68" t="str">
            <v>35350</v>
          </cell>
          <cell r="B68" t="str">
            <v>Business Services</v>
          </cell>
        </row>
        <row r="69">
          <cell r="A69" t="str">
            <v>35351</v>
          </cell>
          <cell r="B69" t="str">
            <v>Business Services</v>
          </cell>
        </row>
        <row r="70">
          <cell r="A70" t="str">
            <v>35353</v>
          </cell>
          <cell r="B70" t="str">
            <v>DORMANT</v>
          </cell>
        </row>
        <row r="71">
          <cell r="A71" t="str">
            <v>35404</v>
          </cell>
          <cell r="B71" t="str">
            <v>Business Services</v>
          </cell>
        </row>
        <row r="72">
          <cell r="A72" t="str">
            <v>31462</v>
          </cell>
          <cell r="B72" t="str">
            <v>Business Services</v>
          </cell>
        </row>
        <row r="73">
          <cell r="A73" t="str">
            <v>31463</v>
          </cell>
          <cell r="B73" t="str">
            <v>Business Services</v>
          </cell>
        </row>
        <row r="74">
          <cell r="A74" t="str">
            <v>35388</v>
          </cell>
          <cell r="B74" t="str">
            <v>Business Services</v>
          </cell>
        </row>
        <row r="75">
          <cell r="A75" t="str">
            <v>31464</v>
          </cell>
          <cell r="B75" t="str">
            <v>Business Services</v>
          </cell>
        </row>
        <row r="76">
          <cell r="A76" t="str">
            <v>33301</v>
          </cell>
          <cell r="B76" t="str">
            <v>Business Services</v>
          </cell>
        </row>
        <row r="77">
          <cell r="A77" t="str">
            <v>33302</v>
          </cell>
          <cell r="B77" t="str">
            <v>Business Services</v>
          </cell>
        </row>
        <row r="78">
          <cell r="A78" t="str">
            <v>31465</v>
          </cell>
          <cell r="B78" t="str">
            <v>Business Services</v>
          </cell>
        </row>
        <row r="79">
          <cell r="A79" t="str">
            <v>31466</v>
          </cell>
          <cell r="B79" t="str">
            <v>Business Services</v>
          </cell>
        </row>
        <row r="80">
          <cell r="A80" t="str">
            <v>35370</v>
          </cell>
          <cell r="B80" t="str">
            <v>Business Services</v>
          </cell>
        </row>
        <row r="81">
          <cell r="A81" t="str">
            <v>31467</v>
          </cell>
          <cell r="B81" t="str">
            <v>Business Services</v>
          </cell>
        </row>
        <row r="82">
          <cell r="A82" t="str">
            <v>31317</v>
          </cell>
          <cell r="B82" t="str">
            <v>Business Services</v>
          </cell>
        </row>
        <row r="83">
          <cell r="A83" t="str">
            <v>33311</v>
          </cell>
          <cell r="B83" t="str">
            <v>DORMANT</v>
          </cell>
        </row>
        <row r="84">
          <cell r="A84" t="str">
            <v>35371</v>
          </cell>
          <cell r="B84" t="str">
            <v>DORMANT</v>
          </cell>
        </row>
        <row r="85">
          <cell r="A85" t="str">
            <v>35372</v>
          </cell>
          <cell r="B85" t="str">
            <v>DORMANT</v>
          </cell>
        </row>
        <row r="86">
          <cell r="A86" t="str">
            <v>35373</v>
          </cell>
          <cell r="B86" t="str">
            <v>DORMANT</v>
          </cell>
        </row>
        <row r="87">
          <cell r="A87" t="str">
            <v>35374</v>
          </cell>
          <cell r="B87" t="str">
            <v>DORMANT</v>
          </cell>
        </row>
        <row r="88">
          <cell r="A88" t="str">
            <v>35375</v>
          </cell>
          <cell r="B88" t="str">
            <v>DORMANT</v>
          </cell>
        </row>
        <row r="89">
          <cell r="A89" t="str">
            <v>35389</v>
          </cell>
          <cell r="B89" t="str">
            <v>Business Services</v>
          </cell>
        </row>
        <row r="90">
          <cell r="A90" t="str">
            <v>35390</v>
          </cell>
          <cell r="B90" t="str">
            <v>Business Services</v>
          </cell>
        </row>
        <row r="91">
          <cell r="A91" t="str">
            <v>31468</v>
          </cell>
          <cell r="B91" t="str">
            <v>Business Strategy</v>
          </cell>
        </row>
        <row r="92">
          <cell r="A92" t="str">
            <v>31330</v>
          </cell>
          <cell r="B92" t="str">
            <v>Corporate Finance</v>
          </cell>
        </row>
        <row r="93">
          <cell r="A93" t="str">
            <v>31332</v>
          </cell>
          <cell r="B93" t="str">
            <v>Corporate Finance</v>
          </cell>
        </row>
        <row r="94">
          <cell r="A94" t="str">
            <v>31334</v>
          </cell>
          <cell r="B94" t="str">
            <v>BBI</v>
          </cell>
        </row>
        <row r="95">
          <cell r="A95" t="str">
            <v>31469</v>
          </cell>
          <cell r="B95" t="str">
            <v>Corporate Finance</v>
          </cell>
        </row>
        <row r="96">
          <cell r="A96" t="str">
            <v>31470</v>
          </cell>
          <cell r="B96" t="str">
            <v>Corporate Finance</v>
          </cell>
        </row>
        <row r="97">
          <cell r="A97" t="str">
            <v>31471</v>
          </cell>
          <cell r="B97" t="str">
            <v>Corporate Finance</v>
          </cell>
        </row>
        <row r="98">
          <cell r="A98" t="str">
            <v>31472</v>
          </cell>
          <cell r="B98" t="str">
            <v>Corporate Finance</v>
          </cell>
        </row>
        <row r="99">
          <cell r="A99" t="str">
            <v>21099</v>
          </cell>
          <cell r="B99" t="str">
            <v>DORMANT</v>
          </cell>
        </row>
        <row r="100">
          <cell r="A100" t="str">
            <v>21601</v>
          </cell>
          <cell r="B100" t="str">
            <v>DORMANT</v>
          </cell>
        </row>
        <row r="101">
          <cell r="A101" t="str">
            <v>21611</v>
          </cell>
          <cell r="B101" t="str">
            <v>DORMANT</v>
          </cell>
        </row>
        <row r="102">
          <cell r="A102" t="str">
            <v>21612</v>
          </cell>
          <cell r="B102" t="str">
            <v>DORMANT</v>
          </cell>
        </row>
        <row r="103">
          <cell r="A103" t="str">
            <v>21622</v>
          </cell>
          <cell r="B103" t="str">
            <v>DORMANT</v>
          </cell>
        </row>
        <row r="104">
          <cell r="A104" t="str">
            <v>21641</v>
          </cell>
          <cell r="B104" t="str">
            <v>DORMANT</v>
          </cell>
        </row>
        <row r="105">
          <cell r="A105" t="str">
            <v>21642</v>
          </cell>
          <cell r="B105" t="str">
            <v>DORMANT</v>
          </cell>
        </row>
        <row r="106">
          <cell r="A106" t="str">
            <v>21644</v>
          </cell>
          <cell r="B106" t="str">
            <v>DORMANT</v>
          </cell>
        </row>
        <row r="107">
          <cell r="A107" t="str">
            <v>21645</v>
          </cell>
          <cell r="B107" t="str">
            <v>DORMANT</v>
          </cell>
        </row>
        <row r="108">
          <cell r="A108" t="str">
            <v>21646</v>
          </cell>
          <cell r="B108" t="str">
            <v>DORMANT</v>
          </cell>
        </row>
        <row r="109">
          <cell r="A109" t="str">
            <v>31300</v>
          </cell>
          <cell r="B109" t="str">
            <v>DORMANT</v>
          </cell>
        </row>
        <row r="110">
          <cell r="A110" t="str">
            <v>31331</v>
          </cell>
          <cell r="B110" t="str">
            <v>DORMANT</v>
          </cell>
        </row>
        <row r="111">
          <cell r="A111" t="str">
            <v>31336</v>
          </cell>
          <cell r="B111" t="str">
            <v>DORMANT</v>
          </cell>
        </row>
        <row r="112">
          <cell r="A112" t="str">
            <v>31333</v>
          </cell>
          <cell r="B112" t="str">
            <v>DORMANT</v>
          </cell>
        </row>
        <row r="113">
          <cell r="A113" t="str">
            <v>33303</v>
          </cell>
          <cell r="B113" t="str">
            <v>Corporate Finance</v>
          </cell>
        </row>
        <row r="114">
          <cell r="A114" t="str">
            <v>31307</v>
          </cell>
          <cell r="B114" t="str">
            <v>Business Strategy</v>
          </cell>
        </row>
        <row r="115">
          <cell r="A115" t="str">
            <v>31308</v>
          </cell>
          <cell r="B115" t="str">
            <v>DORMANT</v>
          </cell>
        </row>
        <row r="116">
          <cell r="A116" t="str">
            <v>31309</v>
          </cell>
          <cell r="B116" t="str">
            <v>DORMANT</v>
          </cell>
        </row>
        <row r="117">
          <cell r="A117" t="str">
            <v>31391</v>
          </cell>
          <cell r="B117" t="str">
            <v>DORMANT</v>
          </cell>
        </row>
        <row r="118">
          <cell r="A118" t="str">
            <v>31541</v>
          </cell>
          <cell r="B118" t="str">
            <v>Business Strategy</v>
          </cell>
        </row>
        <row r="119">
          <cell r="A119" t="str">
            <v>31544</v>
          </cell>
          <cell r="B119" t="str">
            <v>Energy Investments</v>
          </cell>
        </row>
        <row r="120">
          <cell r="A120" t="str">
            <v>31401</v>
          </cell>
          <cell r="B120" t="str">
            <v>Operations East</v>
          </cell>
        </row>
        <row r="121">
          <cell r="A121" t="str">
            <v>31402</v>
          </cell>
          <cell r="B121" t="str">
            <v>Operations East</v>
          </cell>
        </row>
        <row r="122">
          <cell r="A122" t="str">
            <v>31403</v>
          </cell>
          <cell r="B122" t="str">
            <v>Operations East</v>
          </cell>
        </row>
        <row r="123">
          <cell r="A123" t="str">
            <v>31404</v>
          </cell>
          <cell r="B123" t="str">
            <v>Operations East</v>
          </cell>
        </row>
        <row r="124">
          <cell r="A124" t="str">
            <v>31405</v>
          </cell>
          <cell r="B124" t="str">
            <v>Operations East</v>
          </cell>
        </row>
        <row r="125">
          <cell r="A125" t="str">
            <v>31406</v>
          </cell>
          <cell r="B125" t="str">
            <v>Operations East</v>
          </cell>
        </row>
        <row r="126">
          <cell r="A126" t="str">
            <v>31407</v>
          </cell>
          <cell r="B126" t="str">
            <v>Operations East</v>
          </cell>
        </row>
        <row r="127">
          <cell r="A127" t="str">
            <v>31408</v>
          </cell>
          <cell r="B127" t="str">
            <v>Operations East</v>
          </cell>
        </row>
        <row r="128">
          <cell r="A128" t="str">
            <v>31409</v>
          </cell>
          <cell r="B128" t="str">
            <v>Operations East</v>
          </cell>
        </row>
        <row r="129">
          <cell r="A129" t="str">
            <v>31410</v>
          </cell>
          <cell r="B129" t="str">
            <v>Operations East</v>
          </cell>
        </row>
        <row r="130">
          <cell r="A130" t="str">
            <v>31411</v>
          </cell>
          <cell r="B130" t="str">
            <v>Operations East</v>
          </cell>
        </row>
        <row r="131">
          <cell r="A131" t="str">
            <v>31412</v>
          </cell>
          <cell r="B131" t="str">
            <v>Operations East</v>
          </cell>
        </row>
        <row r="132">
          <cell r="A132" t="str">
            <v>31413</v>
          </cell>
          <cell r="B132" t="str">
            <v>Operations East</v>
          </cell>
        </row>
        <row r="133">
          <cell r="A133" t="str">
            <v>31414</v>
          </cell>
          <cell r="B133" t="str">
            <v>Operations East</v>
          </cell>
        </row>
        <row r="134">
          <cell r="A134" t="str">
            <v>31415</v>
          </cell>
          <cell r="B134" t="str">
            <v>Operations East</v>
          </cell>
        </row>
        <row r="135">
          <cell r="A135" t="str">
            <v>31416</v>
          </cell>
          <cell r="B135" t="str">
            <v>Operations East</v>
          </cell>
        </row>
        <row r="136">
          <cell r="A136" t="str">
            <v>31417</v>
          </cell>
          <cell r="B136" t="str">
            <v>Operations East</v>
          </cell>
        </row>
        <row r="137">
          <cell r="A137" t="str">
            <v>31418</v>
          </cell>
          <cell r="B137" t="str">
            <v>Operations East</v>
          </cell>
        </row>
        <row r="138">
          <cell r="A138" t="str">
            <v>31419</v>
          </cell>
          <cell r="B138" t="str">
            <v>Operations East</v>
          </cell>
        </row>
        <row r="139">
          <cell r="A139" t="str">
            <v>31420</v>
          </cell>
          <cell r="B139" t="str">
            <v>Operations East</v>
          </cell>
        </row>
        <row r="140">
          <cell r="A140" t="str">
            <v>31421</v>
          </cell>
          <cell r="B140" t="str">
            <v>Operations East</v>
          </cell>
        </row>
        <row r="141">
          <cell r="A141" t="str">
            <v>31422</v>
          </cell>
          <cell r="B141" t="str">
            <v>Operations East</v>
          </cell>
        </row>
        <row r="142">
          <cell r="A142" t="str">
            <v>31423</v>
          </cell>
          <cell r="B142" t="str">
            <v>Operations East</v>
          </cell>
        </row>
        <row r="143">
          <cell r="A143" t="str">
            <v>31424</v>
          </cell>
          <cell r="B143" t="str">
            <v>Operations East</v>
          </cell>
        </row>
        <row r="144">
          <cell r="A144" t="str">
            <v>31425</v>
          </cell>
          <cell r="B144" t="str">
            <v>Operations East</v>
          </cell>
        </row>
        <row r="145">
          <cell r="A145" t="str">
            <v>31426</v>
          </cell>
          <cell r="B145" t="str">
            <v>Operations East</v>
          </cell>
        </row>
        <row r="146">
          <cell r="A146" t="str">
            <v>31473</v>
          </cell>
          <cell r="B146" t="str">
            <v>Operations East</v>
          </cell>
        </row>
        <row r="147">
          <cell r="A147" t="str">
            <v>31474</v>
          </cell>
          <cell r="B147" t="str">
            <v>Operations East</v>
          </cell>
        </row>
        <row r="148">
          <cell r="A148" t="str">
            <v>31475</v>
          </cell>
          <cell r="B148" t="str">
            <v>Operations East</v>
          </cell>
        </row>
        <row r="149">
          <cell r="A149" t="str">
            <v>31476</v>
          </cell>
          <cell r="B149" t="str">
            <v>Operations East</v>
          </cell>
        </row>
        <row r="150">
          <cell r="A150" t="str">
            <v>31477</v>
          </cell>
          <cell r="B150" t="str">
            <v>Operations East</v>
          </cell>
        </row>
        <row r="151">
          <cell r="A151" t="str">
            <v>31478</v>
          </cell>
          <cell r="B151" t="str">
            <v>Operations East</v>
          </cell>
        </row>
        <row r="152">
          <cell r="A152" t="str">
            <v>31479</v>
          </cell>
          <cell r="B152" t="str">
            <v>Operations East</v>
          </cell>
        </row>
        <row r="153">
          <cell r="A153" t="str">
            <v>31480</v>
          </cell>
          <cell r="B153" t="str">
            <v>Operations East</v>
          </cell>
        </row>
        <row r="154">
          <cell r="A154" t="str">
            <v>31481</v>
          </cell>
          <cell r="B154" t="str">
            <v>Operations East</v>
          </cell>
        </row>
        <row r="155">
          <cell r="A155" t="str">
            <v>31427</v>
          </cell>
          <cell r="B155" t="str">
            <v>Operations East</v>
          </cell>
        </row>
        <row r="156">
          <cell r="A156" t="str">
            <v>31428</v>
          </cell>
          <cell r="B156" t="str">
            <v>Operations East</v>
          </cell>
        </row>
        <row r="157">
          <cell r="A157" t="str">
            <v>31429</v>
          </cell>
          <cell r="B157" t="str">
            <v>Operations East</v>
          </cell>
        </row>
        <row r="158">
          <cell r="A158" t="str">
            <v>31430</v>
          </cell>
          <cell r="B158" t="str">
            <v>Operations East</v>
          </cell>
        </row>
        <row r="159">
          <cell r="A159" t="str">
            <v>31431</v>
          </cell>
          <cell r="B159" t="str">
            <v>Operations East</v>
          </cell>
        </row>
        <row r="160">
          <cell r="A160" t="str">
            <v>31432</v>
          </cell>
          <cell r="B160" t="str">
            <v>Operations East</v>
          </cell>
        </row>
        <row r="161">
          <cell r="A161" t="str">
            <v>31433</v>
          </cell>
          <cell r="B161" t="str">
            <v>Operations East</v>
          </cell>
        </row>
        <row r="162">
          <cell r="A162" t="str">
            <v>31434</v>
          </cell>
          <cell r="B162" t="str">
            <v>Operations East</v>
          </cell>
        </row>
        <row r="163">
          <cell r="A163" t="str">
            <v>31435</v>
          </cell>
          <cell r="B163" t="str">
            <v>Operations East</v>
          </cell>
        </row>
        <row r="164">
          <cell r="A164" t="str">
            <v>31436</v>
          </cell>
          <cell r="B164" t="str">
            <v>Operations East</v>
          </cell>
        </row>
        <row r="165">
          <cell r="A165" t="str">
            <v>31482</v>
          </cell>
          <cell r="B165" t="str">
            <v>Operations East</v>
          </cell>
        </row>
        <row r="166">
          <cell r="A166" t="str">
            <v>31483</v>
          </cell>
          <cell r="B166" t="str">
            <v>Operations East</v>
          </cell>
        </row>
        <row r="167">
          <cell r="A167" t="str">
            <v>31484</v>
          </cell>
          <cell r="B167" t="str">
            <v>Operations East</v>
          </cell>
        </row>
        <row r="168">
          <cell r="A168" t="str">
            <v>31485</v>
          </cell>
          <cell r="B168" t="str">
            <v>Operations East</v>
          </cell>
        </row>
        <row r="169">
          <cell r="A169" t="str">
            <v>31486</v>
          </cell>
          <cell r="B169" t="str">
            <v>Operations East</v>
          </cell>
        </row>
        <row r="170">
          <cell r="A170" t="str">
            <v>31487</v>
          </cell>
          <cell r="B170" t="str">
            <v>Operations East</v>
          </cell>
        </row>
        <row r="171">
          <cell r="A171" t="str">
            <v>31488</v>
          </cell>
          <cell r="B171" t="str">
            <v>Operations East</v>
          </cell>
        </row>
        <row r="172">
          <cell r="A172" t="str">
            <v>31489</v>
          </cell>
          <cell r="B172" t="str">
            <v>Operations East</v>
          </cell>
        </row>
        <row r="173">
          <cell r="A173" t="str">
            <v>31490</v>
          </cell>
          <cell r="B173" t="str">
            <v>Operations East</v>
          </cell>
        </row>
        <row r="174">
          <cell r="A174" t="str">
            <v>31491</v>
          </cell>
          <cell r="B174" t="str">
            <v>Operations East</v>
          </cell>
        </row>
        <row r="175">
          <cell r="A175" t="str">
            <v>31492</v>
          </cell>
          <cell r="B175" t="str">
            <v>Operations East</v>
          </cell>
        </row>
        <row r="176">
          <cell r="A176" t="str">
            <v>31493</v>
          </cell>
          <cell r="B176" t="str">
            <v>Operations East</v>
          </cell>
        </row>
        <row r="177">
          <cell r="A177" t="str">
            <v>31494</v>
          </cell>
          <cell r="B177" t="str">
            <v>Operations East</v>
          </cell>
        </row>
        <row r="178">
          <cell r="A178" t="str">
            <v>31437</v>
          </cell>
          <cell r="B178" t="str">
            <v>Operations South</v>
          </cell>
        </row>
        <row r="179">
          <cell r="A179" t="str">
            <v>31438</v>
          </cell>
          <cell r="B179" t="str">
            <v>Operations South</v>
          </cell>
        </row>
        <row r="180">
          <cell r="A180" t="str">
            <v>39401</v>
          </cell>
          <cell r="B180" t="str">
            <v>Operations South</v>
          </cell>
        </row>
        <row r="181">
          <cell r="A181" t="str">
            <v>39402</v>
          </cell>
          <cell r="B181" t="str">
            <v>Operations South</v>
          </cell>
        </row>
        <row r="182">
          <cell r="A182" t="str">
            <v>39403</v>
          </cell>
          <cell r="B182" t="str">
            <v>Operations South</v>
          </cell>
        </row>
        <row r="183">
          <cell r="A183" t="str">
            <v>39404</v>
          </cell>
          <cell r="B183" t="str">
            <v>Operations South</v>
          </cell>
        </row>
        <row r="184">
          <cell r="A184" t="str">
            <v>39405</v>
          </cell>
          <cell r="B184" t="str">
            <v>Operations South</v>
          </cell>
        </row>
        <row r="185">
          <cell r="A185" t="str">
            <v>39414</v>
          </cell>
          <cell r="B185" t="str">
            <v>Operations South</v>
          </cell>
        </row>
        <row r="186">
          <cell r="A186" t="str">
            <v>39424</v>
          </cell>
          <cell r="B186" t="str">
            <v>Operations South</v>
          </cell>
        </row>
        <row r="187">
          <cell r="A187" t="str">
            <v>31495</v>
          </cell>
          <cell r="B187" t="str">
            <v>Operations South</v>
          </cell>
        </row>
        <row r="188">
          <cell r="A188" t="str">
            <v>31496</v>
          </cell>
          <cell r="B188" t="str">
            <v>Operations South</v>
          </cell>
        </row>
        <row r="189">
          <cell r="A189" t="str">
            <v>31497</v>
          </cell>
          <cell r="B189" t="str">
            <v>Operations South</v>
          </cell>
        </row>
        <row r="190">
          <cell r="A190" t="str">
            <v>31498</v>
          </cell>
          <cell r="B190" t="str">
            <v>Operations South</v>
          </cell>
        </row>
        <row r="191">
          <cell r="A191" t="str">
            <v>31499</v>
          </cell>
          <cell r="B191" t="str">
            <v>Operations South</v>
          </cell>
        </row>
        <row r="192">
          <cell r="A192" t="str">
            <v>31500</v>
          </cell>
          <cell r="B192" t="str">
            <v>Operations South</v>
          </cell>
        </row>
        <row r="193">
          <cell r="A193" t="str">
            <v>39411</v>
          </cell>
          <cell r="B193" t="str">
            <v>Operations South</v>
          </cell>
        </row>
        <row r="194">
          <cell r="A194" t="str">
            <v>31501</v>
          </cell>
          <cell r="B194" t="str">
            <v>Operations South</v>
          </cell>
        </row>
        <row r="195">
          <cell r="A195" t="str">
            <v>31502</v>
          </cell>
          <cell r="B195" t="str">
            <v>Operations South</v>
          </cell>
        </row>
        <row r="196">
          <cell r="A196" t="str">
            <v>39412</v>
          </cell>
          <cell r="B196" t="str">
            <v>Operations South</v>
          </cell>
        </row>
        <row r="197">
          <cell r="A197" t="str">
            <v>39413</v>
          </cell>
          <cell r="B197" t="str">
            <v>Operations South</v>
          </cell>
        </row>
        <row r="198">
          <cell r="A198" t="str">
            <v>31503</v>
          </cell>
          <cell r="B198" t="str">
            <v>Operations South</v>
          </cell>
        </row>
        <row r="199">
          <cell r="A199" t="str">
            <v>39406</v>
          </cell>
          <cell r="B199" t="str">
            <v>Operations South</v>
          </cell>
        </row>
        <row r="200">
          <cell r="A200" t="str">
            <v>31504</v>
          </cell>
          <cell r="B200" t="str">
            <v>Operations South</v>
          </cell>
        </row>
        <row r="201">
          <cell r="A201" t="str">
            <v>31505</v>
          </cell>
          <cell r="B201" t="str">
            <v>Operations South</v>
          </cell>
        </row>
        <row r="202">
          <cell r="A202" t="str">
            <v>31506</v>
          </cell>
          <cell r="B202" t="str">
            <v>Operations South</v>
          </cell>
        </row>
        <row r="203">
          <cell r="A203" t="str">
            <v>31507</v>
          </cell>
          <cell r="B203" t="str">
            <v>Operations South</v>
          </cell>
        </row>
        <row r="204">
          <cell r="A204" t="str">
            <v>39407</v>
          </cell>
          <cell r="B204" t="str">
            <v>Operations South</v>
          </cell>
        </row>
        <row r="205">
          <cell r="A205" t="str">
            <v>39408</v>
          </cell>
          <cell r="B205" t="str">
            <v>DORMANT</v>
          </cell>
        </row>
        <row r="206">
          <cell r="A206" t="str">
            <v>31508</v>
          </cell>
          <cell r="B206" t="str">
            <v>Operations South</v>
          </cell>
        </row>
        <row r="207">
          <cell r="A207" t="str">
            <v>31509</v>
          </cell>
          <cell r="B207" t="str">
            <v>Operations South</v>
          </cell>
        </row>
        <row r="208">
          <cell r="A208" t="str">
            <v>31510</v>
          </cell>
          <cell r="B208" t="str">
            <v>Operations South</v>
          </cell>
        </row>
        <row r="209">
          <cell r="A209" t="str">
            <v>31511</v>
          </cell>
          <cell r="B209" t="str">
            <v>Operations South</v>
          </cell>
        </row>
        <row r="210">
          <cell r="A210" t="str">
            <v>31512</v>
          </cell>
          <cell r="B210" t="str">
            <v>Operations South</v>
          </cell>
        </row>
        <row r="211">
          <cell r="A211" t="str">
            <v>31513</v>
          </cell>
          <cell r="B211" t="str">
            <v>Operations South</v>
          </cell>
        </row>
        <row r="212">
          <cell r="A212" t="str">
            <v>31514</v>
          </cell>
          <cell r="B212" t="str">
            <v>Operations South</v>
          </cell>
        </row>
        <row r="213">
          <cell r="A213" t="str">
            <v>31515</v>
          </cell>
          <cell r="B213" t="str">
            <v>Operations South</v>
          </cell>
        </row>
        <row r="214">
          <cell r="A214" t="str">
            <v>39409</v>
          </cell>
          <cell r="B214" t="str">
            <v>Operations South</v>
          </cell>
        </row>
        <row r="215">
          <cell r="A215" t="str">
            <v>39410</v>
          </cell>
          <cell r="B215" t="str">
            <v>Operations South</v>
          </cell>
        </row>
        <row r="216">
          <cell r="A216" t="str">
            <v>31516</v>
          </cell>
          <cell r="B216" t="str">
            <v>Operations South</v>
          </cell>
        </row>
        <row r="217">
          <cell r="A217" t="str">
            <v>31517</v>
          </cell>
          <cell r="B217" t="str">
            <v>Operations South</v>
          </cell>
        </row>
        <row r="218">
          <cell r="A218" t="str">
            <v>31518</v>
          </cell>
          <cell r="B218" t="str">
            <v>Operations South</v>
          </cell>
        </row>
        <row r="219">
          <cell r="A219" t="str">
            <v>31519</v>
          </cell>
          <cell r="B219" t="str">
            <v>Operations South</v>
          </cell>
        </row>
        <row r="220">
          <cell r="A220" t="str">
            <v>31520</v>
          </cell>
          <cell r="B220" t="str">
            <v>Operations South</v>
          </cell>
        </row>
        <row r="221">
          <cell r="A221" t="str">
            <v>31521</v>
          </cell>
          <cell r="B221" t="str">
            <v>Operations South</v>
          </cell>
        </row>
        <row r="222">
          <cell r="A222" t="str">
            <v>31522</v>
          </cell>
          <cell r="B222" t="str">
            <v>Operations South</v>
          </cell>
        </row>
        <row r="223">
          <cell r="A223" t="str">
            <v>31523</v>
          </cell>
          <cell r="B223" t="str">
            <v>Operations South</v>
          </cell>
        </row>
        <row r="224">
          <cell r="A224" t="str">
            <v>39417</v>
          </cell>
          <cell r="B224" t="str">
            <v>Operations South</v>
          </cell>
        </row>
        <row r="225">
          <cell r="A225" t="str">
            <v>39418</v>
          </cell>
          <cell r="B225" t="str">
            <v>Operations South</v>
          </cell>
        </row>
        <row r="226">
          <cell r="A226" t="str">
            <v>39415</v>
          </cell>
          <cell r="B226" t="str">
            <v>Operations South</v>
          </cell>
        </row>
        <row r="227">
          <cell r="A227" t="str">
            <v>39416</v>
          </cell>
          <cell r="B227" t="str">
            <v>Operations South</v>
          </cell>
        </row>
        <row r="228">
          <cell r="A228" t="str">
            <v>39419</v>
          </cell>
          <cell r="B228" t="str">
            <v>Operations South</v>
          </cell>
        </row>
        <row r="229">
          <cell r="A229" t="str">
            <v>39420</v>
          </cell>
          <cell r="B229" t="str">
            <v>Operations South</v>
          </cell>
        </row>
        <row r="230">
          <cell r="A230" t="str">
            <v>39421</v>
          </cell>
          <cell r="B230" t="str">
            <v>Operations South</v>
          </cell>
        </row>
        <row r="231">
          <cell r="A231" t="str">
            <v>39422</v>
          </cell>
          <cell r="B231" t="str">
            <v>Operations South</v>
          </cell>
        </row>
        <row r="232">
          <cell r="A232" t="str">
            <v>39423</v>
          </cell>
          <cell r="B232" t="str">
            <v>Operations South</v>
          </cell>
        </row>
        <row r="233">
          <cell r="A233" t="str">
            <v>35345</v>
          </cell>
          <cell r="B233" t="str">
            <v>Operations South</v>
          </cell>
        </row>
        <row r="234">
          <cell r="A234" t="str">
            <v>35346</v>
          </cell>
          <cell r="B234" t="str">
            <v>Operations South</v>
          </cell>
        </row>
        <row r="235">
          <cell r="A235" t="str">
            <v>31439</v>
          </cell>
          <cell r="B235" t="str">
            <v>Operations South</v>
          </cell>
        </row>
        <row r="236">
          <cell r="A236" t="str">
            <v>31440</v>
          </cell>
          <cell r="B236" t="str">
            <v>Operations South</v>
          </cell>
        </row>
        <row r="237">
          <cell r="A237" t="str">
            <v>39006</v>
          </cell>
          <cell r="B237" t="str">
            <v>Operations South</v>
          </cell>
        </row>
        <row r="238">
          <cell r="A238" t="str">
            <v>33316</v>
          </cell>
          <cell r="B238" t="str">
            <v>Operations South</v>
          </cell>
        </row>
        <row r="239">
          <cell r="A239" t="str">
            <v>35342</v>
          </cell>
          <cell r="B239" t="str">
            <v>Operations South</v>
          </cell>
        </row>
        <row r="240">
          <cell r="A240" t="str">
            <v>35343</v>
          </cell>
          <cell r="B240" t="str">
            <v>Operations South</v>
          </cell>
        </row>
        <row r="241">
          <cell r="A241" t="str">
            <v>35344</v>
          </cell>
          <cell r="B241" t="str">
            <v>Operations South</v>
          </cell>
        </row>
        <row r="242">
          <cell r="A242" t="str">
            <v>35349</v>
          </cell>
          <cell r="B242" t="str">
            <v>Operations South</v>
          </cell>
        </row>
        <row r="243">
          <cell r="A243" t="str">
            <v>39080</v>
          </cell>
          <cell r="B243" t="str">
            <v>Operations South</v>
          </cell>
        </row>
        <row r="244">
          <cell r="A244" t="str">
            <v>31524</v>
          </cell>
          <cell r="B244" t="str">
            <v>Operations South</v>
          </cell>
        </row>
        <row r="245">
          <cell r="A245" t="str">
            <v>39004</v>
          </cell>
          <cell r="B245" t="str">
            <v>Operations South</v>
          </cell>
        </row>
        <row r="246">
          <cell r="A246" t="str">
            <v>39003</v>
          </cell>
          <cell r="B246" t="str">
            <v>Operations South</v>
          </cell>
        </row>
        <row r="247">
          <cell r="A247" t="str">
            <v>39002</v>
          </cell>
          <cell r="B247" t="str">
            <v>Operations South</v>
          </cell>
        </row>
        <row r="248">
          <cell r="A248" t="str">
            <v>31525</v>
          </cell>
          <cell r="B248" t="str">
            <v>Operations South</v>
          </cell>
        </row>
        <row r="249">
          <cell r="A249" t="str">
            <v>39007</v>
          </cell>
          <cell r="B249" t="str">
            <v>Operations South</v>
          </cell>
        </row>
        <row r="250">
          <cell r="A250" t="str">
            <v>39001</v>
          </cell>
          <cell r="B250" t="str">
            <v>Operations South</v>
          </cell>
        </row>
        <row r="251">
          <cell r="A251" t="str">
            <v>39005</v>
          </cell>
          <cell r="B251" t="str">
            <v>Operations South</v>
          </cell>
        </row>
        <row r="252">
          <cell r="A252" t="str">
            <v>31526</v>
          </cell>
          <cell r="B252" t="str">
            <v>Operations South</v>
          </cell>
        </row>
        <row r="253">
          <cell r="A253" t="str">
            <v>31527</v>
          </cell>
          <cell r="B253" t="str">
            <v>Operations South</v>
          </cell>
        </row>
        <row r="254">
          <cell r="A254" t="str">
            <v>21090</v>
          </cell>
          <cell r="B254" t="str">
            <v>DORMANT</v>
          </cell>
        </row>
        <row r="255">
          <cell r="A255" t="str">
            <v>36302</v>
          </cell>
          <cell r="B255" t="str">
            <v>DORMANT</v>
          </cell>
        </row>
        <row r="256">
          <cell r="A256" t="str">
            <v>39500</v>
          </cell>
          <cell r="B256" t="str">
            <v>Operations South</v>
          </cell>
        </row>
        <row r="257">
          <cell r="A257" t="str">
            <v>31441</v>
          </cell>
          <cell r="B257" t="str">
            <v>Operations South</v>
          </cell>
        </row>
        <row r="258">
          <cell r="A258" t="str">
            <v>31442</v>
          </cell>
          <cell r="B258" t="str">
            <v>Operations South</v>
          </cell>
        </row>
        <row r="259">
          <cell r="A259" t="str">
            <v>31443</v>
          </cell>
          <cell r="B259" t="str">
            <v>Operations South</v>
          </cell>
        </row>
        <row r="260">
          <cell r="A260" t="str">
            <v>31444</v>
          </cell>
          <cell r="B260" t="str">
            <v>Operations South</v>
          </cell>
        </row>
        <row r="261">
          <cell r="A261" t="str">
            <v>35414</v>
          </cell>
          <cell r="B261" t="str">
            <v>Operations South</v>
          </cell>
        </row>
        <row r="262">
          <cell r="A262" t="str">
            <v>35415</v>
          </cell>
          <cell r="B262" t="str">
            <v>Operations South</v>
          </cell>
        </row>
        <row r="263">
          <cell r="A263" t="str">
            <v>35416</v>
          </cell>
          <cell r="B263" t="str">
            <v>Operations South</v>
          </cell>
        </row>
        <row r="264">
          <cell r="A264" t="str">
            <v>35403</v>
          </cell>
          <cell r="B264" t="str">
            <v>Operations South</v>
          </cell>
        </row>
        <row r="265">
          <cell r="A265" t="str">
            <v>35406</v>
          </cell>
          <cell r="B265" t="str">
            <v>Operations South</v>
          </cell>
        </row>
        <row r="266">
          <cell r="A266" t="str">
            <v>35413</v>
          </cell>
          <cell r="B266" t="str">
            <v>Operations South</v>
          </cell>
        </row>
        <row r="267">
          <cell r="A267" t="str">
            <v>35419</v>
          </cell>
          <cell r="B267" t="str">
            <v>Operations South</v>
          </cell>
        </row>
        <row r="268">
          <cell r="A268" t="str">
            <v>35420</v>
          </cell>
          <cell r="B268" t="str">
            <v>Operations South</v>
          </cell>
        </row>
        <row r="269">
          <cell r="A269" t="str">
            <v>35421</v>
          </cell>
          <cell r="B269" t="str">
            <v>Operations South</v>
          </cell>
        </row>
        <row r="270">
          <cell r="A270" t="str">
            <v>35422</v>
          </cell>
          <cell r="B270" t="str">
            <v>Operations South</v>
          </cell>
        </row>
        <row r="271">
          <cell r="A271" t="str">
            <v>35400</v>
          </cell>
          <cell r="B271" t="str">
            <v>Operations South</v>
          </cell>
        </row>
        <row r="272">
          <cell r="A272" t="str">
            <v>35401</v>
          </cell>
          <cell r="B272" t="str">
            <v>DORMANT</v>
          </cell>
        </row>
        <row r="273">
          <cell r="A273" t="str">
            <v>35402</v>
          </cell>
          <cell r="B273" t="str">
            <v>DORMANT</v>
          </cell>
        </row>
        <row r="274">
          <cell r="A274" t="str">
            <v>35404</v>
          </cell>
          <cell r="B274" t="str">
            <v>Business Services</v>
          </cell>
        </row>
        <row r="275">
          <cell r="A275" t="str">
            <v>35405</v>
          </cell>
          <cell r="B275" t="str">
            <v>Operations South</v>
          </cell>
        </row>
        <row r="276">
          <cell r="A276" t="str">
            <v>35407</v>
          </cell>
          <cell r="B276" t="str">
            <v>Operations South</v>
          </cell>
        </row>
        <row r="277">
          <cell r="A277" t="str">
            <v>35411</v>
          </cell>
          <cell r="B277" t="str">
            <v>DORMANT</v>
          </cell>
        </row>
        <row r="278">
          <cell r="A278" t="str">
            <v>35413</v>
          </cell>
          <cell r="B278" t="str">
            <v>Operations South</v>
          </cell>
        </row>
        <row r="279">
          <cell r="A279" t="str">
            <v>35418</v>
          </cell>
          <cell r="B279" t="str">
            <v>DORMANT</v>
          </cell>
        </row>
        <row r="280">
          <cell r="A280" t="str">
            <v>31340</v>
          </cell>
          <cell r="B280" t="str">
            <v>Program Management</v>
          </cell>
        </row>
        <row r="281">
          <cell r="A281" t="str">
            <v>36308</v>
          </cell>
          <cell r="B281" t="str">
            <v>DORMANT</v>
          </cell>
        </row>
        <row r="282">
          <cell r="A282" t="str">
            <v>36309</v>
          </cell>
          <cell r="B282" t="str">
            <v>Program Management</v>
          </cell>
        </row>
        <row r="283">
          <cell r="A283" t="str">
            <v>36310</v>
          </cell>
          <cell r="B283" t="str">
            <v>Program Management</v>
          </cell>
        </row>
        <row r="284">
          <cell r="A284" t="str">
            <v>36311</v>
          </cell>
          <cell r="B284" t="str">
            <v>DORMANT</v>
          </cell>
        </row>
        <row r="285">
          <cell r="A285" t="str">
            <v>36301</v>
          </cell>
          <cell r="B285" t="str">
            <v>Program Management</v>
          </cell>
        </row>
        <row r="286">
          <cell r="A286" t="str">
            <v>31458</v>
          </cell>
          <cell r="B286" t="str">
            <v>Program Management</v>
          </cell>
        </row>
        <row r="287">
          <cell r="A287" t="str">
            <v>31459</v>
          </cell>
          <cell r="B287" t="str">
            <v>Program Management</v>
          </cell>
        </row>
        <row r="288">
          <cell r="A288" t="str">
            <v>36305</v>
          </cell>
          <cell r="B288" t="str">
            <v>Program Management</v>
          </cell>
        </row>
        <row r="289">
          <cell r="A289" t="str">
            <v>31460</v>
          </cell>
          <cell r="B289" t="str">
            <v>Program Management</v>
          </cell>
        </row>
        <row r="290">
          <cell r="A290" t="str">
            <v>31461</v>
          </cell>
          <cell r="B290" t="str">
            <v>Program Management</v>
          </cell>
        </row>
        <row r="291">
          <cell r="A291" t="str">
            <v>31599</v>
          </cell>
          <cell r="B291" t="str">
            <v>Corporate Finance</v>
          </cell>
        </row>
        <row r="292">
          <cell r="A292" t="str">
            <v>31319</v>
          </cell>
          <cell r="B292" t="str">
            <v>DORMANT</v>
          </cell>
        </row>
        <row r="293">
          <cell r="A293" t="str">
            <v>31321</v>
          </cell>
          <cell r="B293" t="str">
            <v>DORMANT</v>
          </cell>
        </row>
        <row r="294">
          <cell r="A294" t="str">
            <v>35341</v>
          </cell>
          <cell r="B294" t="str">
            <v>DORMANT</v>
          </cell>
        </row>
        <row r="295">
          <cell r="A295" t="str">
            <v>35335</v>
          </cell>
          <cell r="B295" t="str">
            <v>DORMANT</v>
          </cell>
        </row>
        <row r="296">
          <cell r="A296" t="str">
            <v>36307</v>
          </cell>
          <cell r="B296" t="str">
            <v>DORMANT</v>
          </cell>
        </row>
        <row r="297">
          <cell r="A297" t="str">
            <v>35423</v>
          </cell>
          <cell r="B297" t="str">
            <v>Operations South</v>
          </cell>
        </row>
        <row r="298">
          <cell r="A298" t="str">
            <v>35424</v>
          </cell>
          <cell r="B298" t="str">
            <v>Operations South</v>
          </cell>
        </row>
        <row r="299">
          <cell r="A299" t="str">
            <v>35509</v>
          </cell>
          <cell r="B299" t="str">
            <v>Operations East</v>
          </cell>
        </row>
        <row r="300">
          <cell r="A300" t="str">
            <v>35510</v>
          </cell>
          <cell r="B300" t="str">
            <v>Operations East</v>
          </cell>
        </row>
        <row r="301">
          <cell r="A301" t="str">
            <v>31543</v>
          </cell>
          <cell r="B301" t="str">
            <v>Operations South</v>
          </cell>
        </row>
        <row r="302">
          <cell r="A302" t="str">
            <v>P053063</v>
          </cell>
          <cell r="B302" t="str">
            <v>Operations East</v>
          </cell>
        </row>
        <row r="303">
          <cell r="A303" t="str">
            <v>P053067</v>
          </cell>
          <cell r="B303" t="str">
            <v>Operations South</v>
          </cell>
        </row>
        <row r="304">
          <cell r="A304" t="str">
            <v>P053068</v>
          </cell>
          <cell r="B304" t="str">
            <v>Operations East</v>
          </cell>
        </row>
        <row r="305">
          <cell r="A305" t="str">
            <v>P053069</v>
          </cell>
          <cell r="B305" t="str">
            <v>Operations East</v>
          </cell>
        </row>
        <row r="306">
          <cell r="A306" t="str">
            <v>P053070</v>
          </cell>
          <cell r="B306" t="str">
            <v>Operations East</v>
          </cell>
        </row>
        <row r="307">
          <cell r="A307" t="str">
            <v>P053071</v>
          </cell>
          <cell r="B307" t="str">
            <v>Operations East</v>
          </cell>
        </row>
        <row r="308">
          <cell r="A308" t="str">
            <v>P088001</v>
          </cell>
          <cell r="B308" t="str">
            <v>COO</v>
          </cell>
        </row>
        <row r="309">
          <cell r="A309" t="str">
            <v>P088002</v>
          </cell>
          <cell r="B309" t="str">
            <v>Operations East</v>
          </cell>
        </row>
        <row r="310">
          <cell r="A310" t="str">
            <v>P088003</v>
          </cell>
          <cell r="B310" t="str">
            <v>Operations East</v>
          </cell>
        </row>
        <row r="311">
          <cell r="A311" t="str">
            <v>P088004</v>
          </cell>
          <cell r="B311" t="str">
            <v>Operations East</v>
          </cell>
        </row>
        <row r="312">
          <cell r="A312" t="str">
            <v>P088005</v>
          </cell>
          <cell r="B312" t="str">
            <v>Operations East</v>
          </cell>
        </row>
        <row r="313">
          <cell r="A313" t="str">
            <v>P088006</v>
          </cell>
          <cell r="B313" t="str">
            <v>Operations South</v>
          </cell>
        </row>
        <row r="314">
          <cell r="A314" t="str">
            <v>P088007</v>
          </cell>
          <cell r="B314" t="str">
            <v>DORMANT</v>
          </cell>
        </row>
        <row r="315">
          <cell r="A315" t="str">
            <v>P088008</v>
          </cell>
          <cell r="B315" t="str">
            <v>Operations South</v>
          </cell>
        </row>
        <row r="316">
          <cell r="A316" t="str">
            <v>P088009</v>
          </cell>
          <cell r="B316" t="str">
            <v>Operations South</v>
          </cell>
        </row>
        <row r="317">
          <cell r="A317" t="str">
            <v>P088014</v>
          </cell>
          <cell r="B317" t="str">
            <v>Operations East</v>
          </cell>
        </row>
        <row r="318">
          <cell r="A318" t="str">
            <v>P088015</v>
          </cell>
          <cell r="B318" t="str">
            <v>Operations East</v>
          </cell>
        </row>
        <row r="319">
          <cell r="A319" t="str">
            <v>P088016</v>
          </cell>
          <cell r="B319" t="str">
            <v>Operations East</v>
          </cell>
        </row>
        <row r="320">
          <cell r="A320" t="str">
            <v>P088017</v>
          </cell>
          <cell r="B320" t="str">
            <v>Operations East</v>
          </cell>
        </row>
        <row r="321">
          <cell r="A321" t="str">
            <v>P088018</v>
          </cell>
          <cell r="B321" t="str">
            <v>DORMANT</v>
          </cell>
        </row>
        <row r="322">
          <cell r="A322" t="str">
            <v>P088019</v>
          </cell>
          <cell r="B322" t="str">
            <v>Operations East</v>
          </cell>
        </row>
        <row r="323">
          <cell r="A323" t="str">
            <v>P088020</v>
          </cell>
          <cell r="B323" t="str">
            <v>Operations East</v>
          </cell>
        </row>
        <row r="324">
          <cell r="A324" t="str">
            <v>P088021</v>
          </cell>
          <cell r="B324" t="str">
            <v>DORMANT</v>
          </cell>
        </row>
        <row r="325">
          <cell r="A325" t="str">
            <v>P088023</v>
          </cell>
          <cell r="B325" t="str">
            <v>Operations East</v>
          </cell>
        </row>
        <row r="326">
          <cell r="A326" t="str">
            <v>P088024</v>
          </cell>
          <cell r="B326" t="str">
            <v>Operations East</v>
          </cell>
        </row>
        <row r="327">
          <cell r="A327" t="str">
            <v>P088025</v>
          </cell>
          <cell r="B327" t="str">
            <v>Operations South</v>
          </cell>
        </row>
        <row r="328">
          <cell r="A328" t="str">
            <v>P088026</v>
          </cell>
          <cell r="B328" t="str">
            <v>Operations East</v>
          </cell>
        </row>
        <row r="329">
          <cell r="A329" t="str">
            <v>P088028</v>
          </cell>
          <cell r="B329" t="str">
            <v>Operations East</v>
          </cell>
        </row>
        <row r="330">
          <cell r="A330" t="str">
            <v>P088029</v>
          </cell>
          <cell r="B330" t="str">
            <v>DORMANT</v>
          </cell>
        </row>
        <row r="331">
          <cell r="A331" t="str">
            <v>P088030</v>
          </cell>
          <cell r="B331" t="str">
            <v>DORMANT</v>
          </cell>
        </row>
        <row r="332">
          <cell r="A332" t="str">
            <v>P088031</v>
          </cell>
          <cell r="B332" t="str">
            <v>DORMANT</v>
          </cell>
        </row>
        <row r="333">
          <cell r="A333" t="str">
            <v>P088032</v>
          </cell>
          <cell r="B333" t="str">
            <v>DORMANT</v>
          </cell>
        </row>
        <row r="334">
          <cell r="A334" t="str">
            <v>P088033</v>
          </cell>
          <cell r="B334" t="str">
            <v>Operations East</v>
          </cell>
        </row>
        <row r="335">
          <cell r="A335" t="str">
            <v>P088034</v>
          </cell>
          <cell r="B335" t="str">
            <v>Operations East</v>
          </cell>
        </row>
        <row r="336">
          <cell r="A336" t="str">
            <v>P088035</v>
          </cell>
          <cell r="B336" t="str">
            <v>DORMANT</v>
          </cell>
        </row>
        <row r="337">
          <cell r="A337" t="str">
            <v>P088036</v>
          </cell>
          <cell r="B337" t="str">
            <v>Operations East</v>
          </cell>
        </row>
        <row r="338">
          <cell r="A338" t="str">
            <v>P088037</v>
          </cell>
          <cell r="B338" t="str">
            <v>Operations East</v>
          </cell>
        </row>
        <row r="339">
          <cell r="A339" t="str">
            <v>P088038</v>
          </cell>
          <cell r="B339" t="str">
            <v>Operations South</v>
          </cell>
        </row>
        <row r="340">
          <cell r="A340" t="str">
            <v>P088039</v>
          </cell>
          <cell r="B340" t="str">
            <v>Operations South</v>
          </cell>
        </row>
        <row r="341">
          <cell r="A341" t="str">
            <v>P088040</v>
          </cell>
          <cell r="B341" t="str">
            <v>DORMANT</v>
          </cell>
        </row>
        <row r="342">
          <cell r="A342" t="str">
            <v>P088041</v>
          </cell>
          <cell r="B342" t="str">
            <v>Operations East</v>
          </cell>
        </row>
        <row r="343">
          <cell r="A343" t="str">
            <v>P088042</v>
          </cell>
          <cell r="B343" t="str">
            <v>Operations East</v>
          </cell>
        </row>
        <row r="344">
          <cell r="A344" t="str">
            <v>P088043</v>
          </cell>
          <cell r="B344" t="str">
            <v>DORMANT</v>
          </cell>
        </row>
        <row r="345">
          <cell r="A345" t="str">
            <v>P088044</v>
          </cell>
          <cell r="B345" t="str">
            <v>DORMANT</v>
          </cell>
        </row>
        <row r="346">
          <cell r="A346" t="str">
            <v>P088046</v>
          </cell>
          <cell r="B346" t="str">
            <v>DORMANT</v>
          </cell>
        </row>
        <row r="347">
          <cell r="A347" t="str">
            <v>P088047</v>
          </cell>
          <cell r="B347" t="str">
            <v>DORMANT</v>
          </cell>
        </row>
        <row r="348">
          <cell r="A348" t="str">
            <v>P088050</v>
          </cell>
          <cell r="B348" t="str">
            <v>Operations South</v>
          </cell>
        </row>
        <row r="349">
          <cell r="A349" t="str">
            <v>P088051</v>
          </cell>
          <cell r="B349" t="str">
            <v>Operations South</v>
          </cell>
        </row>
        <row r="350">
          <cell r="A350" t="str">
            <v>P088052</v>
          </cell>
          <cell r="B350" t="str">
            <v>Operations South</v>
          </cell>
        </row>
        <row r="351">
          <cell r="A351" t="str">
            <v>P088053</v>
          </cell>
          <cell r="B351" t="str">
            <v>Operations South</v>
          </cell>
        </row>
        <row r="352">
          <cell r="A352" t="str">
            <v>P088054</v>
          </cell>
          <cell r="B352" t="str">
            <v>Operations East</v>
          </cell>
        </row>
        <row r="353">
          <cell r="A353" t="str">
            <v>P088055</v>
          </cell>
          <cell r="B353" t="str">
            <v>DORMANT</v>
          </cell>
        </row>
        <row r="354">
          <cell r="A354" t="str">
            <v>P088057</v>
          </cell>
          <cell r="B354" t="str">
            <v>Operations East</v>
          </cell>
        </row>
        <row r="355">
          <cell r="A355" t="str">
            <v>P088058</v>
          </cell>
          <cell r="B355" t="str">
            <v>DORMANT</v>
          </cell>
        </row>
        <row r="356">
          <cell r="A356" t="str">
            <v>P088059</v>
          </cell>
          <cell r="B356" t="str">
            <v>DORMANT</v>
          </cell>
        </row>
        <row r="357">
          <cell r="A357" t="str">
            <v>P088060</v>
          </cell>
          <cell r="B357" t="str">
            <v>DORMANT</v>
          </cell>
        </row>
        <row r="358">
          <cell r="A358" t="str">
            <v>P088061</v>
          </cell>
          <cell r="B358" t="str">
            <v>DORMANT</v>
          </cell>
        </row>
        <row r="359">
          <cell r="A359" t="str">
            <v>P088062</v>
          </cell>
          <cell r="B359" t="str">
            <v>DORMANT</v>
          </cell>
        </row>
        <row r="360">
          <cell r="A360" t="str">
            <v>P088063</v>
          </cell>
          <cell r="B360" t="str">
            <v>DORMANT</v>
          </cell>
        </row>
        <row r="361">
          <cell r="A361" t="str">
            <v>P088064</v>
          </cell>
          <cell r="B361" t="str">
            <v>DORMANT</v>
          </cell>
        </row>
        <row r="362">
          <cell r="A362" t="str">
            <v>P088065</v>
          </cell>
          <cell r="B362" t="str">
            <v>DORMANT</v>
          </cell>
        </row>
        <row r="363">
          <cell r="A363" t="str">
            <v>P088066</v>
          </cell>
          <cell r="B363" t="str">
            <v>DORMANT</v>
          </cell>
        </row>
        <row r="364">
          <cell r="A364" t="str">
            <v>P088067</v>
          </cell>
          <cell r="B364" t="str">
            <v>DORMANT</v>
          </cell>
        </row>
        <row r="365">
          <cell r="A365" t="str">
            <v>P088068</v>
          </cell>
          <cell r="B365" t="str">
            <v>DORMANT</v>
          </cell>
        </row>
        <row r="366">
          <cell r="A366" t="str">
            <v>P088069</v>
          </cell>
          <cell r="B366" t="str">
            <v>DORMANT</v>
          </cell>
        </row>
        <row r="367">
          <cell r="A367" t="str">
            <v>P088070</v>
          </cell>
          <cell r="B367" t="str">
            <v>DORMANT</v>
          </cell>
        </row>
        <row r="368">
          <cell r="A368" t="str">
            <v>P088071</v>
          </cell>
          <cell r="B368" t="str">
            <v>DORMANT</v>
          </cell>
        </row>
        <row r="369">
          <cell r="A369" t="str">
            <v>P088072</v>
          </cell>
          <cell r="B369" t="str">
            <v>DORMANT</v>
          </cell>
        </row>
        <row r="370">
          <cell r="A370" t="str">
            <v>P088073</v>
          </cell>
          <cell r="B370" t="str">
            <v>DORMANT</v>
          </cell>
        </row>
        <row r="371">
          <cell r="A371" t="str">
            <v>P088074</v>
          </cell>
          <cell r="B371" t="str">
            <v>DORMANT</v>
          </cell>
        </row>
        <row r="372">
          <cell r="A372" t="str">
            <v>P088075</v>
          </cell>
          <cell r="B372" t="str">
            <v>DORMANT</v>
          </cell>
        </row>
        <row r="373">
          <cell r="A373" t="str">
            <v>P088076</v>
          </cell>
          <cell r="B373" t="str">
            <v>DORMANT</v>
          </cell>
        </row>
        <row r="374">
          <cell r="A374" t="str">
            <v>P088077</v>
          </cell>
          <cell r="B374" t="str">
            <v>DORMANT</v>
          </cell>
        </row>
        <row r="375">
          <cell r="A375" t="str">
            <v>P088078</v>
          </cell>
          <cell r="B375" t="str">
            <v>DORMANT</v>
          </cell>
        </row>
        <row r="376">
          <cell r="A376" t="str">
            <v>P088079</v>
          </cell>
          <cell r="B376" t="str">
            <v>DORMANT</v>
          </cell>
        </row>
        <row r="377">
          <cell r="A377" t="str">
            <v>P088080</v>
          </cell>
          <cell r="B377" t="str">
            <v>DORMANT</v>
          </cell>
        </row>
        <row r="378">
          <cell r="A378" t="str">
            <v>P088082</v>
          </cell>
          <cell r="B378" t="str">
            <v>DORMANT</v>
          </cell>
        </row>
        <row r="379">
          <cell r="A379" t="str">
            <v>P088083</v>
          </cell>
          <cell r="B379" t="str">
            <v>DORMANT</v>
          </cell>
        </row>
        <row r="380">
          <cell r="A380" t="str">
            <v>P088084</v>
          </cell>
          <cell r="B380" t="str">
            <v>DORMANT</v>
          </cell>
        </row>
        <row r="381">
          <cell r="A381" t="str">
            <v>P088085</v>
          </cell>
          <cell r="B381" t="str">
            <v>DORMANT</v>
          </cell>
        </row>
        <row r="382">
          <cell r="A382" t="str">
            <v>P088087</v>
          </cell>
          <cell r="B382" t="str">
            <v>DORMANT</v>
          </cell>
        </row>
        <row r="383">
          <cell r="A383" t="str">
            <v>P088088</v>
          </cell>
          <cell r="B383" t="str">
            <v>DORMANT</v>
          </cell>
        </row>
        <row r="384">
          <cell r="A384" t="str">
            <v>P088089</v>
          </cell>
          <cell r="B384" t="str">
            <v>DORMANT</v>
          </cell>
        </row>
        <row r="385">
          <cell r="A385" t="str">
            <v>P088090</v>
          </cell>
          <cell r="B385" t="str">
            <v>Operations South</v>
          </cell>
        </row>
        <row r="386">
          <cell r="A386" t="str">
            <v>P088091</v>
          </cell>
          <cell r="B386" t="str">
            <v>Operations South</v>
          </cell>
        </row>
        <row r="387">
          <cell r="A387" t="str">
            <v>P088092</v>
          </cell>
          <cell r="B387" t="str">
            <v>Operations South</v>
          </cell>
        </row>
        <row r="388">
          <cell r="A388" t="str">
            <v>P088093</v>
          </cell>
          <cell r="B388" t="str">
            <v>DORMANT</v>
          </cell>
        </row>
        <row r="389">
          <cell r="A389" t="str">
            <v>P088094</v>
          </cell>
          <cell r="B389" t="str">
            <v>Operations South</v>
          </cell>
        </row>
        <row r="390">
          <cell r="A390" t="str">
            <v>P088095</v>
          </cell>
          <cell r="B390" t="str">
            <v>Operations South</v>
          </cell>
        </row>
        <row r="391">
          <cell r="A391" t="str">
            <v>P088096</v>
          </cell>
          <cell r="B391" t="str">
            <v>DORMANT</v>
          </cell>
        </row>
        <row r="392">
          <cell r="A392" t="str">
            <v>P088097</v>
          </cell>
          <cell r="B392" t="str">
            <v>DORMANT</v>
          </cell>
        </row>
        <row r="393">
          <cell r="A393" t="str">
            <v>P088098</v>
          </cell>
          <cell r="B393" t="str">
            <v>Operations East</v>
          </cell>
        </row>
        <row r="394">
          <cell r="A394" t="str">
            <v>P088099</v>
          </cell>
          <cell r="B394" t="str">
            <v>Operations East</v>
          </cell>
        </row>
        <row r="395">
          <cell r="A395" t="str">
            <v>P088100</v>
          </cell>
          <cell r="B395" t="str">
            <v>Business Services</v>
          </cell>
        </row>
        <row r="396">
          <cell r="A396" t="str">
            <v>P088101</v>
          </cell>
          <cell r="B396" t="str">
            <v>COO</v>
          </cell>
        </row>
        <row r="397">
          <cell r="A397" t="str">
            <v>P088102</v>
          </cell>
          <cell r="B397" t="str">
            <v>Business Strategy</v>
          </cell>
        </row>
        <row r="398">
          <cell r="A398" t="str">
            <v>P088103</v>
          </cell>
          <cell r="B398" t="str">
            <v>Business Strategy</v>
          </cell>
        </row>
        <row r="399">
          <cell r="A399" t="str">
            <v>P088104</v>
          </cell>
          <cell r="B399" t="str">
            <v>DORMANT</v>
          </cell>
        </row>
        <row r="400">
          <cell r="A400" t="str">
            <v>P088105</v>
          </cell>
          <cell r="B400" t="str">
            <v>Corporate Finance</v>
          </cell>
        </row>
        <row r="401">
          <cell r="A401" t="str">
            <v>P088106</v>
          </cell>
          <cell r="B401" t="str">
            <v>DORMANT</v>
          </cell>
        </row>
        <row r="402">
          <cell r="A402" t="str">
            <v>P088107</v>
          </cell>
          <cell r="B402" t="str">
            <v>DORMANT</v>
          </cell>
        </row>
        <row r="403">
          <cell r="A403" t="str">
            <v>P088108</v>
          </cell>
          <cell r="B403" t="str">
            <v>DORMANT</v>
          </cell>
        </row>
        <row r="404">
          <cell r="A404" t="str">
            <v>P088109</v>
          </cell>
          <cell r="B404" t="str">
            <v>COO</v>
          </cell>
        </row>
        <row r="405">
          <cell r="A405" t="str">
            <v>P088110</v>
          </cell>
          <cell r="B405" t="str">
            <v>Operations East</v>
          </cell>
        </row>
        <row r="406">
          <cell r="A406" t="str">
            <v>P088111</v>
          </cell>
          <cell r="B406" t="str">
            <v>Business Strategy</v>
          </cell>
        </row>
        <row r="407">
          <cell r="A407" t="str">
            <v>P088112</v>
          </cell>
          <cell r="B407" t="str">
            <v>Business Strategy</v>
          </cell>
        </row>
        <row r="408">
          <cell r="A408" t="str">
            <v>P088113</v>
          </cell>
          <cell r="B408" t="str">
            <v>Operations East</v>
          </cell>
        </row>
        <row r="409">
          <cell r="A409" t="str">
            <v>P088114</v>
          </cell>
          <cell r="B409" t="str">
            <v>Operations East</v>
          </cell>
        </row>
        <row r="410">
          <cell r="A410" t="str">
            <v>P088115</v>
          </cell>
          <cell r="B410" t="str">
            <v>Asset Services</v>
          </cell>
        </row>
        <row r="411">
          <cell r="A411" t="str">
            <v>P088116</v>
          </cell>
          <cell r="B411" t="str">
            <v>Operations East</v>
          </cell>
        </row>
        <row r="412">
          <cell r="A412" t="str">
            <v>P088117</v>
          </cell>
          <cell r="B412" t="str">
            <v>Asset Services</v>
          </cell>
        </row>
        <row r="413">
          <cell r="A413" t="str">
            <v>P088118</v>
          </cell>
          <cell r="B413" t="str">
            <v>Asset Services</v>
          </cell>
        </row>
        <row r="414">
          <cell r="A414" t="str">
            <v>P088119</v>
          </cell>
          <cell r="B414" t="str">
            <v>Asset Services</v>
          </cell>
        </row>
        <row r="415">
          <cell r="A415" t="str">
            <v>P088120</v>
          </cell>
          <cell r="B415" t="str">
            <v>Operations South</v>
          </cell>
        </row>
        <row r="416">
          <cell r="A416" t="str">
            <v>P088121</v>
          </cell>
          <cell r="B416" t="str">
            <v>Asset Services</v>
          </cell>
        </row>
        <row r="417">
          <cell r="A417" t="str">
            <v>P088122</v>
          </cell>
          <cell r="B417" t="str">
            <v>Operations South</v>
          </cell>
        </row>
        <row r="418">
          <cell r="A418" t="str">
            <v>P088123</v>
          </cell>
          <cell r="B418" t="str">
            <v>Corporate Finance</v>
          </cell>
        </row>
        <row r="419">
          <cell r="A419" t="str">
            <v>P088124</v>
          </cell>
          <cell r="B419" t="str">
            <v>Corporate Finance</v>
          </cell>
        </row>
        <row r="420">
          <cell r="A420" t="str">
            <v>P088125</v>
          </cell>
          <cell r="B420" t="str">
            <v>Operations East</v>
          </cell>
        </row>
        <row r="421">
          <cell r="A421" t="str">
            <v>P088126</v>
          </cell>
          <cell r="B421" t="str">
            <v>Energy Investments</v>
          </cell>
        </row>
        <row r="422">
          <cell r="A422" t="str">
            <v>P088127</v>
          </cell>
          <cell r="B422" t="str">
            <v>Operations East</v>
          </cell>
        </row>
        <row r="423">
          <cell r="A423" t="str">
            <v>P088128</v>
          </cell>
          <cell r="B423" t="str">
            <v>Operations East</v>
          </cell>
        </row>
        <row r="424">
          <cell r="A424" t="str">
            <v>P088129</v>
          </cell>
          <cell r="B424" t="str">
            <v>Energy Investments</v>
          </cell>
        </row>
        <row r="425">
          <cell r="A425" t="str">
            <v>P088130</v>
          </cell>
          <cell r="B425" t="str">
            <v>Operations East</v>
          </cell>
        </row>
        <row r="426">
          <cell r="A426" t="str">
            <v>P088131</v>
          </cell>
          <cell r="B426" t="str">
            <v>Energy Investments</v>
          </cell>
        </row>
        <row r="427">
          <cell r="A427" t="str">
            <v>P088132</v>
          </cell>
          <cell r="B427" t="str">
            <v>Operations East</v>
          </cell>
        </row>
        <row r="428">
          <cell r="A428" t="str">
            <v>P088133</v>
          </cell>
          <cell r="B428" t="str">
            <v>Operations East</v>
          </cell>
        </row>
        <row r="429">
          <cell r="A429" t="str">
            <v>P088134</v>
          </cell>
          <cell r="B429" t="str">
            <v>Operations South</v>
          </cell>
        </row>
        <row r="430">
          <cell r="A430" t="str">
            <v>P088135</v>
          </cell>
          <cell r="B430" t="str">
            <v>Asset Services</v>
          </cell>
        </row>
        <row r="431">
          <cell r="A431" t="str">
            <v>P088136</v>
          </cell>
          <cell r="B431" t="str">
            <v>Business Services</v>
          </cell>
        </row>
        <row r="432">
          <cell r="A432" t="str">
            <v>P088137</v>
          </cell>
          <cell r="B432" t="str">
            <v>Asset Services</v>
          </cell>
        </row>
        <row r="433">
          <cell r="A433" t="str">
            <v>P088138</v>
          </cell>
          <cell r="B433" t="str">
            <v>Operations South</v>
          </cell>
        </row>
        <row r="434">
          <cell r="A434" t="str">
            <v>P088139</v>
          </cell>
          <cell r="B434" t="str">
            <v>Operations East</v>
          </cell>
        </row>
        <row r="435">
          <cell r="A435" t="str">
            <v>P088140</v>
          </cell>
          <cell r="B435" t="str">
            <v>Operations East</v>
          </cell>
        </row>
        <row r="436">
          <cell r="A436" t="str">
            <v>P088141</v>
          </cell>
          <cell r="B436" t="str">
            <v>Operations East</v>
          </cell>
        </row>
        <row r="437">
          <cell r="A437" t="str">
            <v>P088142</v>
          </cell>
          <cell r="B437" t="str">
            <v>Operations East</v>
          </cell>
        </row>
        <row r="438">
          <cell r="A438" t="str">
            <v>P088143</v>
          </cell>
          <cell r="B438" t="str">
            <v>Operations East</v>
          </cell>
        </row>
        <row r="439">
          <cell r="A439" t="str">
            <v>P088144</v>
          </cell>
          <cell r="B439" t="str">
            <v>Operations East</v>
          </cell>
        </row>
        <row r="440">
          <cell r="A440" t="str">
            <v>P088145</v>
          </cell>
          <cell r="B440" t="str">
            <v>Operations East</v>
          </cell>
        </row>
        <row r="441">
          <cell r="A441" t="str">
            <v>P088146</v>
          </cell>
          <cell r="B441" t="str">
            <v>Operations East</v>
          </cell>
        </row>
        <row r="442">
          <cell r="A442" t="str">
            <v>P088147</v>
          </cell>
          <cell r="B442" t="str">
            <v>Operations East</v>
          </cell>
        </row>
        <row r="443">
          <cell r="A443" t="str">
            <v>P088148</v>
          </cell>
          <cell r="B443" t="str">
            <v>Operations East</v>
          </cell>
        </row>
        <row r="444">
          <cell r="A444" t="str">
            <v>P088149</v>
          </cell>
          <cell r="B444" t="str">
            <v>Operations East</v>
          </cell>
        </row>
        <row r="445">
          <cell r="A445" t="str">
            <v>P088150</v>
          </cell>
          <cell r="B445" t="str">
            <v>Operations East</v>
          </cell>
        </row>
        <row r="446">
          <cell r="A446" t="str">
            <v>P088152</v>
          </cell>
          <cell r="B446" t="str">
            <v>Operations East</v>
          </cell>
        </row>
        <row r="447">
          <cell r="A447" t="str">
            <v>P088156</v>
          </cell>
          <cell r="B447" t="str">
            <v>Operations East</v>
          </cell>
        </row>
        <row r="448">
          <cell r="A448" t="str">
            <v>P088157</v>
          </cell>
          <cell r="B448" t="str">
            <v>Operations East</v>
          </cell>
        </row>
        <row r="449">
          <cell r="A449" t="str">
            <v>P088158</v>
          </cell>
          <cell r="B449" t="str">
            <v>Operations East</v>
          </cell>
        </row>
        <row r="450">
          <cell r="A450" t="str">
            <v>P088159</v>
          </cell>
          <cell r="B450" t="str">
            <v>Operations East</v>
          </cell>
        </row>
        <row r="451">
          <cell r="A451" t="str">
            <v>P088161</v>
          </cell>
          <cell r="B451" t="str">
            <v>Operations East</v>
          </cell>
        </row>
        <row r="452">
          <cell r="A452" t="str">
            <v>P088162</v>
          </cell>
          <cell r="B452" t="str">
            <v>Operations East</v>
          </cell>
        </row>
        <row r="453">
          <cell r="A453" t="str">
            <v>P088163</v>
          </cell>
          <cell r="B453" t="str">
            <v>Operations East</v>
          </cell>
        </row>
        <row r="454">
          <cell r="A454" t="str">
            <v>P088164</v>
          </cell>
          <cell r="B454" t="str">
            <v>Operations East</v>
          </cell>
        </row>
        <row r="455">
          <cell r="A455" t="str">
            <v>P088165</v>
          </cell>
          <cell r="B455" t="str">
            <v>Operations East</v>
          </cell>
        </row>
        <row r="456">
          <cell r="A456" t="str">
            <v>P088166</v>
          </cell>
          <cell r="B456" t="str">
            <v>Operations East</v>
          </cell>
        </row>
        <row r="457">
          <cell r="A457" t="str">
            <v>P088167</v>
          </cell>
          <cell r="B457" t="str">
            <v>Operations East</v>
          </cell>
        </row>
        <row r="458">
          <cell r="A458" t="str">
            <v>P088168</v>
          </cell>
          <cell r="B458" t="str">
            <v>Operations East</v>
          </cell>
        </row>
        <row r="459">
          <cell r="A459" t="str">
            <v>P088169</v>
          </cell>
          <cell r="B459" t="str">
            <v>Operations East</v>
          </cell>
        </row>
        <row r="460">
          <cell r="A460" t="str">
            <v>P088170</v>
          </cell>
          <cell r="B460" t="str">
            <v>Operations East</v>
          </cell>
        </row>
        <row r="461">
          <cell r="A461" t="str">
            <v>P088171</v>
          </cell>
          <cell r="B461" t="str">
            <v>Operations East</v>
          </cell>
        </row>
        <row r="462">
          <cell r="A462" t="str">
            <v>P088172</v>
          </cell>
          <cell r="B462" t="str">
            <v>Operations East</v>
          </cell>
        </row>
        <row r="463">
          <cell r="A463" t="str">
            <v>P088173</v>
          </cell>
          <cell r="B463" t="str">
            <v>Operations East</v>
          </cell>
        </row>
        <row r="464">
          <cell r="A464" t="str">
            <v>P088174</v>
          </cell>
          <cell r="B464" t="str">
            <v>Operations East</v>
          </cell>
        </row>
        <row r="465">
          <cell r="A465" t="str">
            <v>P088175</v>
          </cell>
          <cell r="B465" t="str">
            <v>Operations South</v>
          </cell>
        </row>
        <row r="466">
          <cell r="A466" t="str">
            <v>P088176</v>
          </cell>
          <cell r="B466" t="str">
            <v>Corporate Finance</v>
          </cell>
        </row>
        <row r="467">
          <cell r="A467" t="str">
            <v>P088177</v>
          </cell>
          <cell r="B467" t="str">
            <v>Operations South</v>
          </cell>
        </row>
        <row r="468">
          <cell r="A468" t="str">
            <v>P088178</v>
          </cell>
          <cell r="B468" t="str">
            <v>Operations South</v>
          </cell>
        </row>
        <row r="469">
          <cell r="A469" t="str">
            <v>P088179</v>
          </cell>
          <cell r="B469" t="str">
            <v>Operations South</v>
          </cell>
        </row>
        <row r="470">
          <cell r="A470" t="str">
            <v>P088180</v>
          </cell>
          <cell r="B470" t="str">
            <v>Operations South</v>
          </cell>
        </row>
        <row r="471">
          <cell r="A471" t="str">
            <v>P088181</v>
          </cell>
          <cell r="B471" t="str">
            <v>Operations South</v>
          </cell>
        </row>
        <row r="472">
          <cell r="A472" t="str">
            <v>P088182</v>
          </cell>
          <cell r="B472" t="str">
            <v>Operations East</v>
          </cell>
        </row>
        <row r="473">
          <cell r="A473" t="str">
            <v>P088183</v>
          </cell>
          <cell r="B473" t="str">
            <v>Asset Services</v>
          </cell>
        </row>
        <row r="474">
          <cell r="A474" t="str">
            <v>P088184</v>
          </cell>
          <cell r="B474" t="str">
            <v>Operations South</v>
          </cell>
        </row>
        <row r="475">
          <cell r="A475" t="str">
            <v>P088185</v>
          </cell>
          <cell r="B475" t="str">
            <v>Operations South</v>
          </cell>
        </row>
        <row r="476">
          <cell r="A476" t="str">
            <v>P088186</v>
          </cell>
          <cell r="B476" t="str">
            <v>Operations South</v>
          </cell>
        </row>
        <row r="477">
          <cell r="A477" t="str">
            <v>P088187</v>
          </cell>
          <cell r="B477" t="str">
            <v>Operations South</v>
          </cell>
        </row>
        <row r="478">
          <cell r="A478" t="str">
            <v>P088188</v>
          </cell>
          <cell r="B478" t="str">
            <v>Operations South</v>
          </cell>
        </row>
        <row r="479">
          <cell r="A479" t="str">
            <v>P088189</v>
          </cell>
          <cell r="B479" t="str">
            <v>Operations South</v>
          </cell>
        </row>
        <row r="480">
          <cell r="A480" t="str">
            <v>P088190</v>
          </cell>
          <cell r="B480" t="str">
            <v>Operations South</v>
          </cell>
        </row>
        <row r="481">
          <cell r="A481" t="str">
            <v>P088196</v>
          </cell>
          <cell r="B481" t="str">
            <v>DORMANT</v>
          </cell>
        </row>
        <row r="482">
          <cell r="A482" t="str">
            <v>P088201</v>
          </cell>
          <cell r="B482" t="str">
            <v>Operations East</v>
          </cell>
        </row>
        <row r="483">
          <cell r="A483" t="str">
            <v>P088202</v>
          </cell>
          <cell r="B483" t="str">
            <v>Operations East</v>
          </cell>
        </row>
        <row r="484">
          <cell r="A484" t="str">
            <v>P088203</v>
          </cell>
          <cell r="B484" t="str">
            <v>Operations East</v>
          </cell>
        </row>
        <row r="485">
          <cell r="A485" t="str">
            <v>P088204</v>
          </cell>
          <cell r="B485" t="str">
            <v>Operations East</v>
          </cell>
        </row>
        <row r="486">
          <cell r="A486" t="str">
            <v>P088205</v>
          </cell>
          <cell r="B486" t="str">
            <v>Operations East</v>
          </cell>
        </row>
        <row r="487">
          <cell r="A487" t="str">
            <v>P088206</v>
          </cell>
          <cell r="B487" t="str">
            <v>Corporate Finance</v>
          </cell>
        </row>
        <row r="488">
          <cell r="A488" t="str">
            <v>P088207</v>
          </cell>
          <cell r="B488" t="str">
            <v>Operations East</v>
          </cell>
        </row>
        <row r="489">
          <cell r="A489" t="str">
            <v>P088216</v>
          </cell>
          <cell r="B489" t="str">
            <v>DORMANT</v>
          </cell>
        </row>
        <row r="490">
          <cell r="A490" t="str">
            <v>P088217</v>
          </cell>
          <cell r="B490" t="str">
            <v>Operations East</v>
          </cell>
        </row>
        <row r="491">
          <cell r="A491" t="str">
            <v>P088218</v>
          </cell>
          <cell r="B491" t="str">
            <v>Operations East</v>
          </cell>
        </row>
        <row r="492">
          <cell r="A492" t="str">
            <v>P088219</v>
          </cell>
          <cell r="B492" t="str">
            <v>Operations East</v>
          </cell>
        </row>
        <row r="493">
          <cell r="A493" t="str">
            <v>P088220</v>
          </cell>
          <cell r="B493" t="str">
            <v>Operations East</v>
          </cell>
        </row>
        <row r="494">
          <cell r="A494" t="str">
            <v>P088221</v>
          </cell>
          <cell r="B494" t="str">
            <v>Operations East</v>
          </cell>
        </row>
        <row r="495">
          <cell r="A495" t="str">
            <v>P088222</v>
          </cell>
          <cell r="B495" t="str">
            <v>Operations East</v>
          </cell>
        </row>
        <row r="496">
          <cell r="A496" t="str">
            <v>P088223</v>
          </cell>
          <cell r="B496" t="str">
            <v>Operations East</v>
          </cell>
        </row>
        <row r="497">
          <cell r="A497" t="str">
            <v>P088224</v>
          </cell>
          <cell r="B497" t="str">
            <v>Operations East</v>
          </cell>
        </row>
        <row r="498">
          <cell r="A498" t="str">
            <v>P088225</v>
          </cell>
          <cell r="B498" t="str">
            <v>Operations East</v>
          </cell>
        </row>
        <row r="499">
          <cell r="A499" t="str">
            <v>P088226</v>
          </cell>
          <cell r="B499" t="str">
            <v>Operations East</v>
          </cell>
        </row>
        <row r="500">
          <cell r="A500" t="str">
            <v>P088227</v>
          </cell>
          <cell r="B500" t="str">
            <v>Operations East</v>
          </cell>
        </row>
        <row r="501">
          <cell r="A501" t="str">
            <v>P088228</v>
          </cell>
          <cell r="B501" t="str">
            <v>Operations East</v>
          </cell>
        </row>
        <row r="502">
          <cell r="A502" t="str">
            <v>P088229</v>
          </cell>
          <cell r="B502" t="str">
            <v>Operations East</v>
          </cell>
        </row>
        <row r="503">
          <cell r="A503" t="str">
            <v>P088230</v>
          </cell>
          <cell r="B503" t="str">
            <v>Operations South</v>
          </cell>
        </row>
        <row r="504">
          <cell r="A504" t="str">
            <v>P088231</v>
          </cell>
          <cell r="B504" t="str">
            <v>Operations East</v>
          </cell>
        </row>
        <row r="505">
          <cell r="A505" t="str">
            <v>P088232</v>
          </cell>
          <cell r="B505" t="str">
            <v>Business Services</v>
          </cell>
        </row>
        <row r="506">
          <cell r="A506" t="str">
            <v>P088234</v>
          </cell>
          <cell r="B506" t="str">
            <v>Operations East</v>
          </cell>
        </row>
        <row r="507">
          <cell r="A507" t="str">
            <v>P088235</v>
          </cell>
          <cell r="B507" t="str">
            <v>Operations East</v>
          </cell>
        </row>
        <row r="508">
          <cell r="A508" t="str">
            <v>P088239</v>
          </cell>
          <cell r="B508" t="str">
            <v>Operations East</v>
          </cell>
        </row>
        <row r="509">
          <cell r="A509" t="str">
            <v>P088240</v>
          </cell>
          <cell r="B509" t="str">
            <v>Operations East</v>
          </cell>
        </row>
        <row r="510">
          <cell r="A510" t="str">
            <v>P088241</v>
          </cell>
          <cell r="B510" t="str">
            <v>Operations East</v>
          </cell>
        </row>
        <row r="511">
          <cell r="A511" t="str">
            <v>P088242</v>
          </cell>
          <cell r="B511" t="str">
            <v>Operations East</v>
          </cell>
        </row>
        <row r="512">
          <cell r="A512" t="str">
            <v>P088243</v>
          </cell>
          <cell r="B512" t="str">
            <v>Operations East</v>
          </cell>
        </row>
        <row r="513">
          <cell r="A513" t="str">
            <v>P088244</v>
          </cell>
          <cell r="B513" t="str">
            <v>Operations East</v>
          </cell>
        </row>
        <row r="514">
          <cell r="A514" t="str">
            <v>P088245</v>
          </cell>
          <cell r="B514" t="str">
            <v>Operations East</v>
          </cell>
        </row>
        <row r="515">
          <cell r="A515" t="str">
            <v>P088246</v>
          </cell>
          <cell r="B515" t="str">
            <v>Operations South</v>
          </cell>
        </row>
        <row r="516">
          <cell r="A516" t="str">
            <v>P088247</v>
          </cell>
          <cell r="B516" t="str">
            <v>Operations South</v>
          </cell>
        </row>
        <row r="517">
          <cell r="A517" t="str">
            <v>P088248</v>
          </cell>
          <cell r="B517" t="str">
            <v>Operations East</v>
          </cell>
        </row>
        <row r="518">
          <cell r="A518" t="str">
            <v>P088249</v>
          </cell>
          <cell r="B518" t="str">
            <v>Operations East</v>
          </cell>
        </row>
        <row r="519">
          <cell r="A519" t="str">
            <v>P088250</v>
          </cell>
          <cell r="B519" t="str">
            <v>Operations East</v>
          </cell>
        </row>
        <row r="520">
          <cell r="A520" t="str">
            <v>P088251</v>
          </cell>
          <cell r="B520" t="str">
            <v>Corporate Finance</v>
          </cell>
        </row>
        <row r="521">
          <cell r="A521" t="str">
            <v>P088252</v>
          </cell>
          <cell r="B521" t="str">
            <v>Operations South</v>
          </cell>
        </row>
        <row r="522">
          <cell r="A522" t="str">
            <v>P088253</v>
          </cell>
          <cell r="B522" t="str">
            <v>Business Services</v>
          </cell>
        </row>
        <row r="523">
          <cell r="A523" t="str">
            <v>P088256</v>
          </cell>
          <cell r="B523" t="str">
            <v>Operations East</v>
          </cell>
        </row>
        <row r="524">
          <cell r="A524" t="str">
            <v>P088259</v>
          </cell>
          <cell r="B524" t="str">
            <v>Operations East</v>
          </cell>
        </row>
        <row r="525">
          <cell r="A525" t="str">
            <v>P088260</v>
          </cell>
          <cell r="B525" t="str">
            <v>Operations East</v>
          </cell>
        </row>
        <row r="526">
          <cell r="A526" t="str">
            <v>P088261</v>
          </cell>
          <cell r="B526" t="str">
            <v>Operations South</v>
          </cell>
        </row>
        <row r="527">
          <cell r="A527" t="str">
            <v>P088262</v>
          </cell>
          <cell r="B527" t="str">
            <v>Operations East</v>
          </cell>
        </row>
        <row r="528">
          <cell r="A528" t="str">
            <v>P088263</v>
          </cell>
          <cell r="B528" t="str">
            <v>Operations East</v>
          </cell>
        </row>
        <row r="529">
          <cell r="A529" t="str">
            <v>P088264</v>
          </cell>
          <cell r="B529" t="str">
            <v>Operations East</v>
          </cell>
        </row>
        <row r="530">
          <cell r="A530" t="str">
            <v>P088265</v>
          </cell>
          <cell r="B530" t="str">
            <v>Operations East</v>
          </cell>
        </row>
        <row r="531">
          <cell r="A531" t="str">
            <v>P088266</v>
          </cell>
          <cell r="B531" t="str">
            <v>Operations East</v>
          </cell>
        </row>
        <row r="532">
          <cell r="A532" t="str">
            <v>P088267</v>
          </cell>
          <cell r="B532" t="str">
            <v>Operations East</v>
          </cell>
        </row>
        <row r="533">
          <cell r="A533" t="str">
            <v>P088269</v>
          </cell>
          <cell r="B533" t="str">
            <v>Operations East</v>
          </cell>
        </row>
        <row r="534">
          <cell r="A534" t="str">
            <v>P088270</v>
          </cell>
          <cell r="B534" t="str">
            <v>Operations East</v>
          </cell>
        </row>
        <row r="535">
          <cell r="A535" t="str">
            <v>P088271</v>
          </cell>
          <cell r="B535" t="str">
            <v>Operations East</v>
          </cell>
        </row>
        <row r="536">
          <cell r="A536" t="str">
            <v>P088272</v>
          </cell>
          <cell r="B536" t="str">
            <v>Operations East</v>
          </cell>
        </row>
        <row r="537">
          <cell r="A537" t="str">
            <v>P088273</v>
          </cell>
          <cell r="B537" t="str">
            <v>Operations South</v>
          </cell>
        </row>
        <row r="538">
          <cell r="A538" t="str">
            <v>P088274</v>
          </cell>
          <cell r="B538" t="str">
            <v>Operations South</v>
          </cell>
        </row>
        <row r="539">
          <cell r="A539" t="str">
            <v>P088275</v>
          </cell>
          <cell r="B539" t="str">
            <v>Operations South</v>
          </cell>
        </row>
        <row r="540">
          <cell r="A540" t="str">
            <v>P088276</v>
          </cell>
          <cell r="B540" t="str">
            <v>Operations South</v>
          </cell>
        </row>
        <row r="541">
          <cell r="A541" t="str">
            <v>P088277</v>
          </cell>
          <cell r="B541" t="str">
            <v>Operations South</v>
          </cell>
        </row>
        <row r="542">
          <cell r="A542" t="str">
            <v>P088278</v>
          </cell>
          <cell r="B542" t="str">
            <v>Business Services</v>
          </cell>
        </row>
        <row r="543">
          <cell r="A543" t="str">
            <v>P088279</v>
          </cell>
          <cell r="B543" t="str">
            <v>Business Services</v>
          </cell>
        </row>
        <row r="544">
          <cell r="A544" t="str">
            <v>P088281</v>
          </cell>
          <cell r="B544" t="str">
            <v>Operations East</v>
          </cell>
        </row>
        <row r="545">
          <cell r="A545" t="str">
            <v>P088283</v>
          </cell>
          <cell r="B545" t="str">
            <v>Operations East</v>
          </cell>
        </row>
        <row r="546">
          <cell r="A546" t="str">
            <v>P088285</v>
          </cell>
          <cell r="B546" t="str">
            <v>DORMANT</v>
          </cell>
        </row>
        <row r="547">
          <cell r="A547" t="str">
            <v>P088286</v>
          </cell>
          <cell r="B547" t="str">
            <v>Operations East</v>
          </cell>
        </row>
        <row r="548">
          <cell r="A548" t="str">
            <v>P088287</v>
          </cell>
          <cell r="B548" t="str">
            <v>Operations East</v>
          </cell>
        </row>
        <row r="549">
          <cell r="A549" t="str">
            <v>P088288</v>
          </cell>
          <cell r="B549" t="str">
            <v>Operations East</v>
          </cell>
        </row>
        <row r="550">
          <cell r="A550" t="str">
            <v>P088289</v>
          </cell>
          <cell r="B550" t="str">
            <v>Operations East</v>
          </cell>
        </row>
        <row r="551">
          <cell r="A551" t="str">
            <v>P088290</v>
          </cell>
          <cell r="B551" t="str">
            <v>Operations South</v>
          </cell>
        </row>
        <row r="552">
          <cell r="A552" t="str">
            <v>P088291</v>
          </cell>
          <cell r="B552" t="str">
            <v>Operations East</v>
          </cell>
        </row>
        <row r="553">
          <cell r="A553" t="str">
            <v>P088292</v>
          </cell>
          <cell r="B553" t="str">
            <v>Operations East</v>
          </cell>
        </row>
        <row r="554">
          <cell r="A554" t="str">
            <v>P088293</v>
          </cell>
          <cell r="B554" t="str">
            <v>Operations East</v>
          </cell>
        </row>
        <row r="555">
          <cell r="A555" t="str">
            <v>P088294</v>
          </cell>
          <cell r="B555" t="str">
            <v>Operations East</v>
          </cell>
        </row>
        <row r="556">
          <cell r="A556" t="str">
            <v>P088295</v>
          </cell>
          <cell r="B556" t="str">
            <v>Operations East</v>
          </cell>
        </row>
        <row r="557">
          <cell r="A557" t="str">
            <v>P088296</v>
          </cell>
          <cell r="B557" t="str">
            <v>Operations South</v>
          </cell>
        </row>
        <row r="558">
          <cell r="A558" t="str">
            <v>P088297</v>
          </cell>
          <cell r="B558" t="str">
            <v>Operations East</v>
          </cell>
        </row>
        <row r="559">
          <cell r="A559" t="str">
            <v>P088298</v>
          </cell>
          <cell r="B559" t="str">
            <v>Operations East</v>
          </cell>
        </row>
        <row r="560">
          <cell r="A560" t="str">
            <v>P088299</v>
          </cell>
          <cell r="B560" t="str">
            <v>Business Strategy</v>
          </cell>
        </row>
        <row r="561">
          <cell r="A561" t="str">
            <v>P088300</v>
          </cell>
          <cell r="B561" t="str">
            <v>Operations East</v>
          </cell>
        </row>
        <row r="562">
          <cell r="A562" t="str">
            <v>P088301</v>
          </cell>
          <cell r="B562" t="str">
            <v>Operations South</v>
          </cell>
        </row>
        <row r="563">
          <cell r="A563" t="str">
            <v>P088302</v>
          </cell>
          <cell r="B563" t="str">
            <v>Operations South</v>
          </cell>
        </row>
        <row r="564">
          <cell r="A564" t="str">
            <v>P088303</v>
          </cell>
          <cell r="B564" t="str">
            <v>Operations East</v>
          </cell>
        </row>
        <row r="565">
          <cell r="A565" t="str">
            <v>P088304</v>
          </cell>
          <cell r="B565" t="str">
            <v>Operations South</v>
          </cell>
        </row>
        <row r="566">
          <cell r="A566" t="str">
            <v>P088305</v>
          </cell>
          <cell r="B566" t="str">
            <v>Operations South</v>
          </cell>
        </row>
        <row r="567">
          <cell r="A567" t="str">
            <v>P088306</v>
          </cell>
          <cell r="B567" t="str">
            <v>Operations South</v>
          </cell>
        </row>
        <row r="568">
          <cell r="A568" t="str">
            <v>P088309</v>
          </cell>
          <cell r="B568" t="str">
            <v>Operations East</v>
          </cell>
        </row>
        <row r="569">
          <cell r="A569" t="str">
            <v>P088310</v>
          </cell>
          <cell r="B569" t="str">
            <v>Business Strategy</v>
          </cell>
        </row>
        <row r="570">
          <cell r="A570" t="str">
            <v>P088311</v>
          </cell>
          <cell r="B570" t="str">
            <v>Operations East</v>
          </cell>
        </row>
        <row r="571">
          <cell r="A571" t="str">
            <v>P088312</v>
          </cell>
          <cell r="B571" t="str">
            <v>Operations East</v>
          </cell>
        </row>
        <row r="572">
          <cell r="A572" t="str">
            <v>P088319</v>
          </cell>
          <cell r="B572" t="str">
            <v>Operations East</v>
          </cell>
        </row>
        <row r="573">
          <cell r="A573" t="str">
            <v>P088320</v>
          </cell>
          <cell r="B573" t="str">
            <v>Operations East</v>
          </cell>
        </row>
        <row r="574">
          <cell r="A574" t="str">
            <v>P088321</v>
          </cell>
          <cell r="B574" t="str">
            <v>Operations East</v>
          </cell>
        </row>
        <row r="575">
          <cell r="A575" t="str">
            <v>P088322</v>
          </cell>
          <cell r="B575" t="str">
            <v>Operations East</v>
          </cell>
        </row>
        <row r="576">
          <cell r="A576" t="str">
            <v>P088323</v>
          </cell>
          <cell r="B576" t="str">
            <v>Business Services</v>
          </cell>
        </row>
        <row r="577">
          <cell r="A577" t="str">
            <v>P088325</v>
          </cell>
          <cell r="B577" t="str">
            <v>Business Services</v>
          </cell>
        </row>
        <row r="578">
          <cell r="A578" t="str">
            <v>P088326</v>
          </cell>
          <cell r="B578" t="str">
            <v>Business Services</v>
          </cell>
        </row>
        <row r="579">
          <cell r="A579" t="str">
            <v>P088327</v>
          </cell>
          <cell r="B579" t="str">
            <v>Operations East</v>
          </cell>
        </row>
        <row r="580">
          <cell r="A580" t="str">
            <v>P088328</v>
          </cell>
          <cell r="B580" t="str">
            <v>Operations East</v>
          </cell>
        </row>
        <row r="581">
          <cell r="A581" t="str">
            <v>P088329</v>
          </cell>
          <cell r="B581" t="str">
            <v>Operations East</v>
          </cell>
        </row>
        <row r="582">
          <cell r="A582" t="str">
            <v>P088330</v>
          </cell>
          <cell r="B582" t="str">
            <v>Operations East</v>
          </cell>
        </row>
        <row r="583">
          <cell r="A583" t="str">
            <v>P088331</v>
          </cell>
          <cell r="B583" t="str">
            <v>Operations East</v>
          </cell>
        </row>
        <row r="584">
          <cell r="A584" t="str">
            <v>P088332</v>
          </cell>
          <cell r="B584" t="str">
            <v>Operations East</v>
          </cell>
        </row>
        <row r="585">
          <cell r="A585" t="str">
            <v>P088333</v>
          </cell>
          <cell r="B585" t="str">
            <v>Operations East</v>
          </cell>
        </row>
        <row r="586">
          <cell r="A586" t="str">
            <v>P088334</v>
          </cell>
          <cell r="B586" t="str">
            <v>Operations East</v>
          </cell>
        </row>
        <row r="587">
          <cell r="A587" t="str">
            <v>P088335</v>
          </cell>
          <cell r="B587" t="str">
            <v>Operations East</v>
          </cell>
        </row>
        <row r="588">
          <cell r="A588" t="str">
            <v>P088336</v>
          </cell>
          <cell r="B588" t="str">
            <v>Operations East</v>
          </cell>
        </row>
        <row r="589">
          <cell r="A589" t="str">
            <v>P088337</v>
          </cell>
          <cell r="B589" t="str">
            <v>Operations East</v>
          </cell>
        </row>
        <row r="590">
          <cell r="A590" t="str">
            <v>P088338</v>
          </cell>
          <cell r="B590" t="str">
            <v>Operations East</v>
          </cell>
        </row>
        <row r="591">
          <cell r="A591" t="str">
            <v>P088339</v>
          </cell>
          <cell r="B591" t="str">
            <v>Operations East</v>
          </cell>
        </row>
        <row r="592">
          <cell r="A592" t="str">
            <v>P088340</v>
          </cell>
          <cell r="B592" t="str">
            <v>Operations East</v>
          </cell>
        </row>
        <row r="593">
          <cell r="A593" t="str">
            <v>P088341</v>
          </cell>
          <cell r="B593" t="str">
            <v>Operations East</v>
          </cell>
        </row>
        <row r="594">
          <cell r="A594" t="str">
            <v>P088342</v>
          </cell>
          <cell r="B594" t="str">
            <v>Operations East</v>
          </cell>
        </row>
        <row r="595">
          <cell r="A595" t="str">
            <v>P088343</v>
          </cell>
          <cell r="B595" t="str">
            <v>Operations East</v>
          </cell>
        </row>
        <row r="596">
          <cell r="A596" t="str">
            <v>P088344</v>
          </cell>
          <cell r="B596" t="str">
            <v>Operations East</v>
          </cell>
        </row>
        <row r="597">
          <cell r="A597" t="str">
            <v>P088345</v>
          </cell>
          <cell r="B597" t="str">
            <v>Operations East</v>
          </cell>
        </row>
        <row r="598">
          <cell r="A598" t="str">
            <v>P088346</v>
          </cell>
          <cell r="B598" t="str">
            <v>Operations East</v>
          </cell>
        </row>
        <row r="599">
          <cell r="A599" t="str">
            <v>P088347</v>
          </cell>
          <cell r="B599" t="str">
            <v>Operations East</v>
          </cell>
        </row>
        <row r="600">
          <cell r="A600" t="str">
            <v>P088348</v>
          </cell>
          <cell r="B600" t="str">
            <v>Operations East</v>
          </cell>
        </row>
        <row r="601">
          <cell r="A601" t="str">
            <v>P088349</v>
          </cell>
          <cell r="B601" t="str">
            <v>Operations East</v>
          </cell>
        </row>
        <row r="602">
          <cell r="A602" t="str">
            <v>P088350</v>
          </cell>
          <cell r="B602" t="str">
            <v>Operations East</v>
          </cell>
        </row>
        <row r="603">
          <cell r="A603" t="str">
            <v>P088351</v>
          </cell>
          <cell r="B603" t="str">
            <v>Operations East</v>
          </cell>
        </row>
        <row r="604">
          <cell r="A604" t="str">
            <v>P088352</v>
          </cell>
          <cell r="B604" t="str">
            <v>Operations East</v>
          </cell>
        </row>
        <row r="605">
          <cell r="A605" t="str">
            <v>P088353</v>
          </cell>
          <cell r="B605" t="str">
            <v>Operations East</v>
          </cell>
        </row>
        <row r="606">
          <cell r="A606" t="str">
            <v>P088354</v>
          </cell>
          <cell r="B606" t="str">
            <v>Operations East</v>
          </cell>
        </row>
        <row r="607">
          <cell r="A607" t="str">
            <v>P088355</v>
          </cell>
          <cell r="B607" t="str">
            <v>Operations East</v>
          </cell>
        </row>
        <row r="608">
          <cell r="A608" t="str">
            <v>P088356</v>
          </cell>
          <cell r="B608" t="str">
            <v>Operations East</v>
          </cell>
        </row>
        <row r="609">
          <cell r="A609" t="str">
            <v>P088357</v>
          </cell>
          <cell r="B609" t="str">
            <v>Operations East</v>
          </cell>
        </row>
        <row r="610">
          <cell r="A610" t="str">
            <v>P088358</v>
          </cell>
          <cell r="B610" t="str">
            <v>Operations East</v>
          </cell>
        </row>
        <row r="611">
          <cell r="A611" t="str">
            <v>P088359</v>
          </cell>
          <cell r="B611" t="str">
            <v>Operations East</v>
          </cell>
        </row>
        <row r="612">
          <cell r="A612" t="str">
            <v>P088360</v>
          </cell>
          <cell r="B612" t="str">
            <v>Operations East</v>
          </cell>
        </row>
        <row r="613">
          <cell r="A613" t="str">
            <v>P088361</v>
          </cell>
          <cell r="B613" t="str">
            <v>Operations East</v>
          </cell>
        </row>
        <row r="614">
          <cell r="A614" t="str">
            <v>P088362</v>
          </cell>
          <cell r="B614" t="str">
            <v>Operations East</v>
          </cell>
        </row>
        <row r="615">
          <cell r="A615" t="str">
            <v>P088363</v>
          </cell>
          <cell r="B615" t="str">
            <v>Operations East</v>
          </cell>
        </row>
        <row r="616">
          <cell r="A616" t="str">
            <v>P088364</v>
          </cell>
          <cell r="B616" t="str">
            <v>Program Management</v>
          </cell>
        </row>
        <row r="617">
          <cell r="A617" t="str">
            <v>P088365</v>
          </cell>
          <cell r="B617" t="str">
            <v>Program Management</v>
          </cell>
        </row>
        <row r="618">
          <cell r="A618" t="str">
            <v>P088366</v>
          </cell>
          <cell r="B618" t="str">
            <v>Operations East</v>
          </cell>
        </row>
        <row r="619">
          <cell r="A619" t="str">
            <v>P088367</v>
          </cell>
          <cell r="B619" t="str">
            <v>Operations East</v>
          </cell>
        </row>
        <row r="620">
          <cell r="A620" t="str">
            <v>P088368</v>
          </cell>
          <cell r="B620" t="str">
            <v>Operations East</v>
          </cell>
        </row>
        <row r="621">
          <cell r="A621" t="str">
            <v>P088369</v>
          </cell>
          <cell r="B621" t="str">
            <v>Corporate Finance</v>
          </cell>
        </row>
        <row r="622">
          <cell r="A622" t="str">
            <v>P088376</v>
          </cell>
          <cell r="B622" t="str">
            <v>Operations South</v>
          </cell>
        </row>
        <row r="623">
          <cell r="A623" t="str">
            <v>P088377</v>
          </cell>
          <cell r="B623" t="str">
            <v>Operations South</v>
          </cell>
        </row>
        <row r="624">
          <cell r="A624" t="str">
            <v>P088378</v>
          </cell>
          <cell r="B624" t="str">
            <v>Operations South</v>
          </cell>
        </row>
        <row r="625">
          <cell r="A625" t="str">
            <v>P088379</v>
          </cell>
          <cell r="B625" t="str">
            <v>Operations South</v>
          </cell>
        </row>
        <row r="626">
          <cell r="A626" t="str">
            <v>P088380</v>
          </cell>
          <cell r="B626" t="str">
            <v>Operations South</v>
          </cell>
        </row>
        <row r="627">
          <cell r="A627" t="str">
            <v>P088381</v>
          </cell>
          <cell r="B627" t="str">
            <v>Operations South</v>
          </cell>
        </row>
        <row r="628">
          <cell r="A628" t="str">
            <v>P088382</v>
          </cell>
          <cell r="B628" t="str">
            <v>Operations South</v>
          </cell>
        </row>
        <row r="629">
          <cell r="A629" t="str">
            <v>P088383</v>
          </cell>
          <cell r="B629" t="str">
            <v>Operations South</v>
          </cell>
        </row>
        <row r="630">
          <cell r="A630" t="str">
            <v>P088384</v>
          </cell>
          <cell r="B630" t="str">
            <v>Operations South</v>
          </cell>
        </row>
        <row r="631">
          <cell r="A631" t="str">
            <v>P088385</v>
          </cell>
          <cell r="B631" t="str">
            <v>Operations South</v>
          </cell>
        </row>
        <row r="632">
          <cell r="A632" t="str">
            <v>P088391</v>
          </cell>
          <cell r="B632" t="str">
            <v>Asset Services</v>
          </cell>
        </row>
        <row r="633">
          <cell r="A633" t="str">
            <v>P088392</v>
          </cell>
          <cell r="B633" t="str">
            <v>Asset Services</v>
          </cell>
        </row>
        <row r="634">
          <cell r="A634" t="str">
            <v>P088393</v>
          </cell>
          <cell r="B634" t="str">
            <v>Asset Services</v>
          </cell>
        </row>
        <row r="635">
          <cell r="A635" t="str">
            <v>P088394</v>
          </cell>
          <cell r="B635" t="str">
            <v>Asset Services</v>
          </cell>
        </row>
        <row r="636">
          <cell r="A636" t="str">
            <v>P088395</v>
          </cell>
          <cell r="B636" t="str">
            <v>Asset Services</v>
          </cell>
        </row>
        <row r="637">
          <cell r="A637" t="str">
            <v>P088396</v>
          </cell>
          <cell r="B637" t="str">
            <v>Asset Services</v>
          </cell>
        </row>
        <row r="638">
          <cell r="A638" t="str">
            <v>P088397</v>
          </cell>
          <cell r="B638" t="str">
            <v>Operations South</v>
          </cell>
        </row>
        <row r="639">
          <cell r="A639" t="str">
            <v>P088398</v>
          </cell>
          <cell r="B639" t="str">
            <v>Asset Services</v>
          </cell>
        </row>
        <row r="640">
          <cell r="A640" t="str">
            <v>P088399</v>
          </cell>
          <cell r="B640" t="str">
            <v>Business Services</v>
          </cell>
        </row>
        <row r="641">
          <cell r="A641" t="str">
            <v>P088400</v>
          </cell>
          <cell r="B641" t="str">
            <v>Business Services</v>
          </cell>
        </row>
        <row r="642">
          <cell r="A642" t="str">
            <v>P088401</v>
          </cell>
          <cell r="B642" t="str">
            <v>Business Services</v>
          </cell>
        </row>
        <row r="643">
          <cell r="A643" t="str">
            <v>P088402</v>
          </cell>
          <cell r="B643" t="str">
            <v>Business Services</v>
          </cell>
        </row>
        <row r="644">
          <cell r="A644" t="str">
            <v>P088403</v>
          </cell>
          <cell r="B644" t="str">
            <v>Business Services</v>
          </cell>
        </row>
        <row r="645">
          <cell r="A645" t="str">
            <v>P088404</v>
          </cell>
          <cell r="B645" t="str">
            <v>Business Services</v>
          </cell>
        </row>
        <row r="646">
          <cell r="A646" t="str">
            <v>P088405</v>
          </cell>
          <cell r="B646" t="str">
            <v>Business Services</v>
          </cell>
        </row>
        <row r="647">
          <cell r="A647" t="str">
            <v>P088406</v>
          </cell>
          <cell r="B647" t="str">
            <v>Operations South</v>
          </cell>
        </row>
        <row r="648">
          <cell r="A648" t="str">
            <v>P088407</v>
          </cell>
          <cell r="B648" t="str">
            <v>Operations South</v>
          </cell>
        </row>
        <row r="649">
          <cell r="A649" t="str">
            <v>P088408</v>
          </cell>
          <cell r="B649" t="str">
            <v>Asset Services</v>
          </cell>
        </row>
        <row r="650">
          <cell r="A650" t="str">
            <v>P088413</v>
          </cell>
          <cell r="B650" t="str">
            <v>Operations East</v>
          </cell>
        </row>
        <row r="651">
          <cell r="A651" t="str">
            <v>P088414</v>
          </cell>
          <cell r="B651" t="str">
            <v>Operations East</v>
          </cell>
        </row>
        <row r="652">
          <cell r="A652" t="str">
            <v>P088415</v>
          </cell>
          <cell r="B652" t="str">
            <v>Operations East</v>
          </cell>
        </row>
        <row r="653">
          <cell r="A653" t="str">
            <v>P088416</v>
          </cell>
          <cell r="B653" t="str">
            <v>Operations East</v>
          </cell>
        </row>
        <row r="654">
          <cell r="A654" t="str">
            <v>P088420</v>
          </cell>
          <cell r="B654" t="str">
            <v>Operations East</v>
          </cell>
        </row>
        <row r="655">
          <cell r="A655" t="str">
            <v>P088421</v>
          </cell>
          <cell r="B655" t="str">
            <v>Operations East</v>
          </cell>
        </row>
        <row r="656">
          <cell r="A656" t="str">
            <v>P088422</v>
          </cell>
          <cell r="B656" t="str">
            <v>Operations East</v>
          </cell>
        </row>
        <row r="657">
          <cell r="A657" t="str">
            <v>P088500</v>
          </cell>
          <cell r="B657" t="str">
            <v>Operations South</v>
          </cell>
        </row>
        <row r="658">
          <cell r="A658" t="str">
            <v>P088501</v>
          </cell>
          <cell r="B658" t="str">
            <v>DORMANT</v>
          </cell>
        </row>
        <row r="659">
          <cell r="A659" t="str">
            <v>P088502</v>
          </cell>
          <cell r="B659" t="str">
            <v>Operations South</v>
          </cell>
        </row>
        <row r="660">
          <cell r="A660" t="str">
            <v>P088503</v>
          </cell>
          <cell r="B660" t="str">
            <v>Operations South</v>
          </cell>
        </row>
        <row r="661">
          <cell r="A661" t="str">
            <v>P088504</v>
          </cell>
          <cell r="B661" t="str">
            <v>Operations South</v>
          </cell>
        </row>
        <row r="662">
          <cell r="A662" t="str">
            <v>P088505</v>
          </cell>
          <cell r="B662" t="str">
            <v>Operations South</v>
          </cell>
        </row>
        <row r="663">
          <cell r="A663" t="str">
            <v>P088506</v>
          </cell>
          <cell r="B663" t="str">
            <v>Operations South</v>
          </cell>
        </row>
        <row r="664">
          <cell r="A664" t="str">
            <v>P088507</v>
          </cell>
          <cell r="B664" t="str">
            <v>Operations South</v>
          </cell>
        </row>
        <row r="665">
          <cell r="A665" t="str">
            <v>P088508</v>
          </cell>
          <cell r="B665" t="str">
            <v>Operations East</v>
          </cell>
        </row>
        <row r="666">
          <cell r="A666" t="str">
            <v>P088509</v>
          </cell>
          <cell r="B666" t="str">
            <v>Operations East</v>
          </cell>
        </row>
        <row r="667">
          <cell r="A667" t="str">
            <v>P088510</v>
          </cell>
          <cell r="B667" t="str">
            <v>Operations East</v>
          </cell>
        </row>
        <row r="668">
          <cell r="A668" t="str">
            <v>P088512</v>
          </cell>
          <cell r="B668" t="str">
            <v>Operations East</v>
          </cell>
        </row>
        <row r="669">
          <cell r="A669" t="str">
            <v>P088516</v>
          </cell>
          <cell r="B669" t="str">
            <v>Operations South</v>
          </cell>
        </row>
        <row r="670">
          <cell r="A670" t="str">
            <v>P088517</v>
          </cell>
          <cell r="B670" t="str">
            <v>Operations South</v>
          </cell>
        </row>
        <row r="671">
          <cell r="A671" t="str">
            <v>P088999</v>
          </cell>
          <cell r="B671" t="str">
            <v>CO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Grp Rpt"/>
      <sheetName val="Rpt"/>
      <sheetName val="Proj 08009"/>
      <sheetName val="FY0809"/>
      <sheetName val="FY0910"/>
      <sheetName val="FY1011"/>
      <sheetName val="FY1112"/>
      <sheetName val="FY1213"/>
      <sheetName val="FY1314"/>
      <sheetName val="FY1415"/>
      <sheetName val="FY1516"/>
      <sheetName val="FY1617"/>
      <sheetName val="FY1718"/>
      <sheetName val="SPPA"/>
      <sheetName val="SPPG"/>
      <sheetName val="PGas"/>
      <sheetName val="LNG"/>
      <sheetName val="SPS"/>
      <sheetName val="Holdco"/>
      <sheetName val="SPT"/>
      <sheetName val="SDC"/>
      <sheetName val="SPeR"/>
      <sheetName val="PA"/>
      <sheetName val="SP_Dormant"/>
      <sheetName val="SPI"/>
      <sheetName val="SPGS"/>
      <sheetName val="SPI_Dormant"/>
      <sheetName val="SPN"/>
      <sheetName val="SPIM"/>
      <sheetName val="SPIAA"/>
      <sheetName val="Blank"/>
      <sheetName val="For ppt"/>
      <sheetName val="Proj vs Bgt"/>
      <sheetName val="Cuts"/>
      <sheetName val="Waterfall"/>
      <sheetName val="SPPA_word"/>
      <sheetName val="PG_word"/>
      <sheetName val="SPS_word"/>
      <sheetName val="Holdco_word"/>
      <sheetName val="SPN_word"/>
      <sheetName val="SPIAA_word"/>
      <sheetName val="SPN_SPIAA"/>
      <sheetName val="SPN_word _adj"/>
      <sheetName val="SPIAA_word_adj"/>
    </sheetNames>
    <sheetDataSet>
      <sheetData sheetId="0" refreshError="1">
        <row r="14">
          <cell r="A14" t="str">
            <v>SPPA</v>
          </cell>
        </row>
        <row r="15">
          <cell r="A15" t="str">
            <v>SPPG</v>
          </cell>
        </row>
        <row r="16">
          <cell r="A16" t="str">
            <v>PGas</v>
          </cell>
        </row>
        <row r="17">
          <cell r="A17" t="str">
            <v>LNG</v>
          </cell>
        </row>
        <row r="18">
          <cell r="A18" t="str">
            <v>SPS</v>
          </cell>
        </row>
        <row r="19">
          <cell r="A19" t="str">
            <v>Holdco</v>
          </cell>
        </row>
        <row r="20">
          <cell r="A20" t="str">
            <v>SPT</v>
          </cell>
        </row>
        <row r="21">
          <cell r="A21" t="str">
            <v>SDC</v>
          </cell>
        </row>
        <row r="22">
          <cell r="A22" t="str">
            <v>SPeR</v>
          </cell>
        </row>
        <row r="23">
          <cell r="A23" t="str">
            <v>PA</v>
          </cell>
        </row>
        <row r="24">
          <cell r="A24" t="str">
            <v>SP_Dormant</v>
          </cell>
        </row>
        <row r="25">
          <cell r="A25" t="str">
            <v>SP</v>
          </cell>
        </row>
        <row r="26">
          <cell r="A26" t="str">
            <v>SPI</v>
          </cell>
        </row>
        <row r="27">
          <cell r="A27" t="str">
            <v>SPGS</v>
          </cell>
        </row>
        <row r="28">
          <cell r="A28" t="str">
            <v>Blank</v>
          </cell>
        </row>
        <row r="29">
          <cell r="A29" t="str">
            <v>SPI_Dormant</v>
          </cell>
        </row>
        <row r="30">
          <cell r="A30" t="str">
            <v>SPN</v>
          </cell>
        </row>
        <row r="31">
          <cell r="A31" t="str">
            <v>SPIM</v>
          </cell>
        </row>
        <row r="32">
          <cell r="A32" t="str">
            <v>SPIAA</v>
          </cell>
        </row>
        <row r="33">
          <cell r="A33" t="str">
            <v>SP Sub Group</v>
          </cell>
        </row>
        <row r="34">
          <cell r="A34" t="str">
            <v>SP Group</v>
          </cell>
        </row>
      </sheetData>
      <sheetData sheetId="1" refreshError="1"/>
      <sheetData sheetId="2" refreshError="1"/>
      <sheetData sheetId="3" refreshError="1"/>
      <sheetData sheetId="4" refreshError="1">
        <row r="6">
          <cell r="C6" t="str">
            <v>SPPA</v>
          </cell>
          <cell r="D6" t="str">
            <v>SPPG</v>
          </cell>
          <cell r="E6" t="str">
            <v>PGas</v>
          </cell>
          <cell r="F6" t="str">
            <v>LNG</v>
          </cell>
          <cell r="G6" t="str">
            <v>SPS</v>
          </cell>
          <cell r="H6" t="str">
            <v>Holdco</v>
          </cell>
          <cell r="I6" t="str">
            <v>SPT</v>
          </cell>
          <cell r="J6" t="str">
            <v>SDC</v>
          </cell>
          <cell r="K6" t="str">
            <v>SPeR</v>
          </cell>
          <cell r="L6" t="str">
            <v>PA</v>
          </cell>
          <cell r="M6" t="str">
            <v>SP_Dormant</v>
          </cell>
          <cell r="N6" t="str">
            <v>SP</v>
          </cell>
          <cell r="O6" t="str">
            <v>SPI</v>
          </cell>
          <cell r="P6" t="str">
            <v>SPGS</v>
          </cell>
          <cell r="Q6" t="str">
            <v>Blank</v>
          </cell>
          <cell r="R6" t="str">
            <v>SPI_Dormant</v>
          </cell>
          <cell r="S6" t="str">
            <v>SPN</v>
          </cell>
          <cell r="T6" t="str">
            <v>SPIM</v>
          </cell>
          <cell r="U6" t="str">
            <v>SPIAA</v>
          </cell>
          <cell r="V6" t="str">
            <v>SPI Sub-gp</v>
          </cell>
          <cell r="W6" t="str">
            <v>SP Group</v>
          </cell>
        </row>
        <row r="8">
          <cell r="B8" t="str">
            <v>Cust_trans</v>
          </cell>
          <cell r="C8">
            <v>5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7.900224230000006</v>
          </cell>
          <cell r="T8">
            <v>0</v>
          </cell>
          <cell r="U8">
            <v>0</v>
          </cell>
          <cell r="V8">
            <v>57.900224230000006</v>
          </cell>
          <cell r="W8">
            <v>112.90022423000001</v>
          </cell>
        </row>
        <row r="9">
          <cell r="B9" t="str">
            <v>Cust_distri</v>
          </cell>
          <cell r="C9">
            <v>106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0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21.20028944000001</v>
          </cell>
          <cell r="T9">
            <v>0</v>
          </cell>
          <cell r="U9">
            <v>66.712999999999994</v>
          </cell>
          <cell r="V9">
            <v>187.91328944</v>
          </cell>
          <cell r="W9">
            <v>293.91328943999997</v>
          </cell>
        </row>
        <row r="10">
          <cell r="B10" t="str">
            <v>Cust_Othr</v>
          </cell>
          <cell r="C10">
            <v>0</v>
          </cell>
          <cell r="D10">
            <v>0</v>
          </cell>
          <cell r="E10">
            <v>14.395</v>
          </cell>
          <cell r="F10">
            <v>0</v>
          </cell>
          <cell r="G10">
            <v>0</v>
          </cell>
          <cell r="H10">
            <v>0</v>
          </cell>
          <cell r="I10">
            <v>1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59499999999999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5.594999999999999</v>
          </cell>
        </row>
        <row r="11">
          <cell r="C11">
            <v>161</v>
          </cell>
          <cell r="D11">
            <v>0</v>
          </cell>
          <cell r="E11">
            <v>14.395</v>
          </cell>
          <cell r="F11">
            <v>0</v>
          </cell>
          <cell r="G11">
            <v>0</v>
          </cell>
          <cell r="H11">
            <v>0</v>
          </cell>
          <cell r="I11">
            <v>1.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76.59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79.10051367</v>
          </cell>
          <cell r="T11">
            <v>0</v>
          </cell>
          <cell r="U11">
            <v>66.712999999999994</v>
          </cell>
          <cell r="V11">
            <v>245.81351367000002</v>
          </cell>
          <cell r="W11">
            <v>422.40851366999993</v>
          </cell>
        </row>
        <row r="13">
          <cell r="B13" t="str">
            <v>Co_trans</v>
          </cell>
          <cell r="C13">
            <v>485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8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00.36255717</v>
          </cell>
          <cell r="T13">
            <v>0</v>
          </cell>
          <cell r="U13">
            <v>93.199789647287858</v>
          </cell>
          <cell r="V13">
            <v>193.56234681728785</v>
          </cell>
          <cell r="W13">
            <v>678.56234681728779</v>
          </cell>
        </row>
        <row r="14">
          <cell r="B14" t="str">
            <v>Co_distri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34.69934405000001</v>
          </cell>
          <cell r="T14">
            <v>0</v>
          </cell>
          <cell r="U14">
            <v>201.09204949266126</v>
          </cell>
          <cell r="V14">
            <v>335.79139354266124</v>
          </cell>
          <cell r="W14">
            <v>335.79139354266124</v>
          </cell>
        </row>
        <row r="15">
          <cell r="B15" t="str">
            <v>Co_Othr</v>
          </cell>
          <cell r="C15">
            <v>88</v>
          </cell>
          <cell r="D15">
            <v>0</v>
          </cell>
          <cell r="E15">
            <v>101.447</v>
          </cell>
          <cell r="F15">
            <v>27.1590428726625</v>
          </cell>
          <cell r="G15">
            <v>17.578100000000003</v>
          </cell>
          <cell r="H15">
            <v>11.4946</v>
          </cell>
          <cell r="I15">
            <v>0</v>
          </cell>
          <cell r="J15">
            <v>30.315544000000003</v>
          </cell>
          <cell r="K15">
            <v>0</v>
          </cell>
          <cell r="L15">
            <v>0.3639</v>
          </cell>
          <cell r="M15">
            <v>0</v>
          </cell>
          <cell r="N15">
            <v>276.35818687266249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39.242246209999998</v>
          </cell>
          <cell r="T15">
            <v>0</v>
          </cell>
          <cell r="U15">
            <v>53.795285463749998</v>
          </cell>
          <cell r="V15">
            <v>93.037531673749996</v>
          </cell>
          <cell r="W15">
            <v>369.39571854641247</v>
          </cell>
        </row>
        <row r="16">
          <cell r="C16">
            <v>573</v>
          </cell>
          <cell r="D16">
            <v>0</v>
          </cell>
          <cell r="E16">
            <v>101.447</v>
          </cell>
          <cell r="F16">
            <v>27.1590428726625</v>
          </cell>
          <cell r="G16">
            <v>17.578100000000003</v>
          </cell>
          <cell r="H16">
            <v>11.4946</v>
          </cell>
          <cell r="I16">
            <v>0</v>
          </cell>
          <cell r="J16">
            <v>30.315544000000003</v>
          </cell>
          <cell r="K16">
            <v>0</v>
          </cell>
          <cell r="L16">
            <v>0.3639</v>
          </cell>
          <cell r="M16">
            <v>0</v>
          </cell>
          <cell r="N16">
            <v>761.3581868726624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74.30414743</v>
          </cell>
          <cell r="T16">
            <v>0</v>
          </cell>
          <cell r="U16">
            <v>348.08712460369912</v>
          </cell>
          <cell r="V16">
            <v>622.39127203369912</v>
          </cell>
          <cell r="W16">
            <v>1383.7494589063615</v>
          </cell>
        </row>
        <row r="17">
          <cell r="C17">
            <v>734</v>
          </cell>
          <cell r="D17">
            <v>0</v>
          </cell>
          <cell r="E17">
            <v>115.842</v>
          </cell>
          <cell r="F17">
            <v>27.1590428726625</v>
          </cell>
          <cell r="G17">
            <v>17.578100000000003</v>
          </cell>
          <cell r="H17">
            <v>11.4946</v>
          </cell>
          <cell r="I17">
            <v>1.2</v>
          </cell>
          <cell r="J17">
            <v>30.315544000000003</v>
          </cell>
          <cell r="K17">
            <v>0</v>
          </cell>
          <cell r="L17">
            <v>0.3639</v>
          </cell>
          <cell r="M17">
            <v>0</v>
          </cell>
          <cell r="N17">
            <v>937.9531868726625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453.4046611</v>
          </cell>
          <cell r="T17">
            <v>0</v>
          </cell>
          <cell r="U17">
            <v>414.80012460369915</v>
          </cell>
          <cell r="V17">
            <v>868.20478570369914</v>
          </cell>
          <cell r="W17">
            <v>1806.1579725763613</v>
          </cell>
        </row>
        <row r="18">
          <cell r="B18" t="str">
            <v>Cust_Contr</v>
          </cell>
          <cell r="C18">
            <v>-43</v>
          </cell>
          <cell r="D18">
            <v>0</v>
          </cell>
          <cell r="E18">
            <v>-1.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44.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27.100629037366037</v>
          </cell>
          <cell r="T18">
            <v>0</v>
          </cell>
          <cell r="U18">
            <v>-12.882722210000001</v>
          </cell>
          <cell r="V18">
            <v>-39.983351247366038</v>
          </cell>
          <cell r="W18">
            <v>-84.383351247366036</v>
          </cell>
        </row>
        <row r="19">
          <cell r="C19">
            <v>691</v>
          </cell>
          <cell r="D19">
            <v>0</v>
          </cell>
          <cell r="E19">
            <v>114.44199999999999</v>
          </cell>
          <cell r="F19">
            <v>27.1590428726625</v>
          </cell>
          <cell r="G19">
            <v>17.578100000000003</v>
          </cell>
          <cell r="H19">
            <v>11.4946</v>
          </cell>
          <cell r="I19">
            <v>1.2</v>
          </cell>
          <cell r="J19">
            <v>30.315544000000003</v>
          </cell>
          <cell r="K19">
            <v>0</v>
          </cell>
          <cell r="L19">
            <v>0.3639</v>
          </cell>
          <cell r="M19">
            <v>0</v>
          </cell>
          <cell r="N19">
            <v>893.5531868726625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426.30403206263395</v>
          </cell>
          <cell r="T19">
            <v>0</v>
          </cell>
          <cell r="U19">
            <v>401.91740239369915</v>
          </cell>
          <cell r="V19">
            <v>828.2214344563331</v>
          </cell>
          <cell r="W19">
            <v>1721.774621328995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2">
          <cell r="B22" t="str">
            <v>Growth</v>
          </cell>
          <cell r="C22">
            <v>463.25799999999998</v>
          </cell>
          <cell r="D22">
            <v>0</v>
          </cell>
          <cell r="E22">
            <v>110.739</v>
          </cell>
          <cell r="F22">
            <v>27.1590428726625</v>
          </cell>
          <cell r="G22">
            <v>0</v>
          </cell>
          <cell r="H22">
            <v>5.8956</v>
          </cell>
          <cell r="I22">
            <v>1.2</v>
          </cell>
          <cell r="J22">
            <v>30.315544000000003</v>
          </cell>
          <cell r="K22">
            <v>0</v>
          </cell>
          <cell r="L22">
            <v>0</v>
          </cell>
          <cell r="M22">
            <v>0</v>
          </cell>
          <cell r="N22">
            <v>638.56718687266255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238.25258211263395</v>
          </cell>
          <cell r="T22">
            <v>0</v>
          </cell>
          <cell r="U22">
            <v>299.41740239369909</v>
          </cell>
          <cell r="V22">
            <v>537.66998450633309</v>
          </cell>
          <cell r="W22">
            <v>1176.2371713789958</v>
          </cell>
        </row>
        <row r="23">
          <cell r="B23" t="str">
            <v>Replacement</v>
          </cell>
          <cell r="C23">
            <v>227.74199999999999</v>
          </cell>
          <cell r="D23">
            <v>0</v>
          </cell>
          <cell r="E23">
            <v>3.7029999999999998</v>
          </cell>
          <cell r="F23">
            <v>0</v>
          </cell>
          <cell r="G23">
            <v>17.578099999999999</v>
          </cell>
          <cell r="H23">
            <v>5.5990000000000002</v>
          </cell>
          <cell r="I23">
            <v>0</v>
          </cell>
          <cell r="J23">
            <v>0</v>
          </cell>
          <cell r="K23">
            <v>0</v>
          </cell>
          <cell r="L23">
            <v>0.3639</v>
          </cell>
          <cell r="M23">
            <v>0</v>
          </cell>
          <cell r="N23">
            <v>254.98599999999999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188.05144995000001</v>
          </cell>
          <cell r="T23">
            <v>0</v>
          </cell>
          <cell r="U23">
            <v>102.5</v>
          </cell>
          <cell r="V23">
            <v>290.55144995000001</v>
          </cell>
          <cell r="W23">
            <v>545.53744995</v>
          </cell>
        </row>
        <row r="24">
          <cell r="C24">
            <v>691</v>
          </cell>
          <cell r="D24">
            <v>0</v>
          </cell>
          <cell r="E24">
            <v>114.44200000000001</v>
          </cell>
          <cell r="F24">
            <v>27.1590428726625</v>
          </cell>
          <cell r="G24">
            <v>17.578099999999999</v>
          </cell>
          <cell r="H24">
            <v>11.4946</v>
          </cell>
          <cell r="I24">
            <v>1.2</v>
          </cell>
          <cell r="J24">
            <v>30.315544000000003</v>
          </cell>
          <cell r="K24">
            <v>0</v>
          </cell>
          <cell r="L24">
            <v>0.3639</v>
          </cell>
          <cell r="M24">
            <v>0</v>
          </cell>
          <cell r="N24">
            <v>893.5531868726625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426.30403206263395</v>
          </cell>
          <cell r="T24">
            <v>0</v>
          </cell>
          <cell r="U24">
            <v>401.91740239369909</v>
          </cell>
          <cell r="V24">
            <v>828.2214344563331</v>
          </cell>
          <cell r="W24">
            <v>1721.7746213289956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</sheetData>
      <sheetData sheetId="5" refreshError="1">
        <row r="6">
          <cell r="C6" t="str">
            <v>SPPA</v>
          </cell>
          <cell r="D6" t="str">
            <v>SPPG</v>
          </cell>
          <cell r="E6" t="str">
            <v>PGas</v>
          </cell>
          <cell r="F6" t="str">
            <v>LNG</v>
          </cell>
          <cell r="G6" t="str">
            <v>SPS</v>
          </cell>
          <cell r="H6" t="str">
            <v>Holdco</v>
          </cell>
          <cell r="I6" t="str">
            <v>SPT</v>
          </cell>
          <cell r="J6" t="str">
            <v>SDC</v>
          </cell>
          <cell r="K6" t="str">
            <v>SPeR</v>
          </cell>
          <cell r="L6" t="str">
            <v>PA</v>
          </cell>
          <cell r="M6" t="str">
            <v>SP_Dormant</v>
          </cell>
          <cell r="N6" t="str">
            <v>SP</v>
          </cell>
          <cell r="O6" t="str">
            <v>SPI</v>
          </cell>
          <cell r="P6" t="str">
            <v>SPGS</v>
          </cell>
          <cell r="Q6" t="str">
            <v>Blank</v>
          </cell>
          <cell r="R6" t="str">
            <v>SPI_Dormant</v>
          </cell>
          <cell r="S6" t="str">
            <v>SPN</v>
          </cell>
          <cell r="T6" t="str">
            <v>SPIM</v>
          </cell>
          <cell r="U6" t="str">
            <v>SPIAA</v>
          </cell>
          <cell r="V6" t="str">
            <v>SPI Sub-gp</v>
          </cell>
          <cell r="W6" t="str">
            <v>SP Group</v>
          </cell>
        </row>
        <row r="8">
          <cell r="B8" t="str">
            <v>Cust_tran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73.569671230250833</v>
          </cell>
          <cell r="T8">
            <v>0</v>
          </cell>
          <cell r="U8">
            <v>0</v>
          </cell>
          <cell r="V8">
            <v>73.569671230250833</v>
          </cell>
          <cell r="W8">
            <v>73.569671230250833</v>
          </cell>
        </row>
        <row r="9">
          <cell r="B9" t="str">
            <v>Cust_distri</v>
          </cell>
          <cell r="C9">
            <v>92.9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92.97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8.12083594462598</v>
          </cell>
          <cell r="T9">
            <v>0</v>
          </cell>
          <cell r="U9">
            <v>73.871688721938199</v>
          </cell>
          <cell r="V9">
            <v>191.99252466656418</v>
          </cell>
          <cell r="W9">
            <v>284.96252466656415</v>
          </cell>
        </row>
        <row r="10">
          <cell r="B10" t="str">
            <v>Cust_Othr</v>
          </cell>
          <cell r="C10">
            <v>0</v>
          </cell>
          <cell r="D10">
            <v>0</v>
          </cell>
          <cell r="E10">
            <v>24.72</v>
          </cell>
          <cell r="F10">
            <v>0</v>
          </cell>
          <cell r="G10">
            <v>0</v>
          </cell>
          <cell r="H10">
            <v>0</v>
          </cell>
          <cell r="I10">
            <v>1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5.919999999999998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5.919999999999998</v>
          </cell>
        </row>
        <row r="11">
          <cell r="C11">
            <v>92.97</v>
          </cell>
          <cell r="D11">
            <v>0</v>
          </cell>
          <cell r="E11">
            <v>24.72</v>
          </cell>
          <cell r="F11">
            <v>0</v>
          </cell>
          <cell r="G11">
            <v>0</v>
          </cell>
          <cell r="H11">
            <v>0</v>
          </cell>
          <cell r="I11">
            <v>1.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8.8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91.69050717487681</v>
          </cell>
          <cell r="T11">
            <v>0</v>
          </cell>
          <cell r="U11">
            <v>73.871688721938199</v>
          </cell>
          <cell r="V11">
            <v>265.56219589681501</v>
          </cell>
          <cell r="W11">
            <v>384.452195896815</v>
          </cell>
        </row>
        <row r="13">
          <cell r="B13" t="str">
            <v>Co_trans</v>
          </cell>
          <cell r="C13">
            <v>564.3759999999999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564.37599999999998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9.101494928663257</v>
          </cell>
          <cell r="T13">
            <v>0</v>
          </cell>
          <cell r="U13">
            <v>113.02087810278233</v>
          </cell>
          <cell r="V13">
            <v>212.12237303144559</v>
          </cell>
          <cell r="W13">
            <v>776.49837303144557</v>
          </cell>
        </row>
        <row r="14">
          <cell r="B14" t="str">
            <v>Co_distri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97.62432262820047</v>
          </cell>
          <cell r="T14">
            <v>0</v>
          </cell>
          <cell r="U14">
            <v>160.91875891960498</v>
          </cell>
          <cell r="V14">
            <v>358.54308154780546</v>
          </cell>
          <cell r="W14">
            <v>358.54308154780546</v>
          </cell>
        </row>
        <row r="15">
          <cell r="B15" t="str">
            <v>Co_Othr</v>
          </cell>
          <cell r="C15">
            <v>78.581000000000003</v>
          </cell>
          <cell r="D15">
            <v>0</v>
          </cell>
          <cell r="E15">
            <v>9.4938500000000001</v>
          </cell>
          <cell r="F15">
            <v>506.17393576875224</v>
          </cell>
          <cell r="G15">
            <v>17.099599999999999</v>
          </cell>
          <cell r="H15">
            <v>1.45</v>
          </cell>
          <cell r="I15">
            <v>0</v>
          </cell>
          <cell r="J15">
            <v>100.88348699999999</v>
          </cell>
          <cell r="K15">
            <v>0</v>
          </cell>
          <cell r="L15">
            <v>0.32039999999999996</v>
          </cell>
          <cell r="M15">
            <v>0</v>
          </cell>
          <cell r="N15">
            <v>714.00227276875216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0.017987459444598</v>
          </cell>
          <cell r="T15">
            <v>0</v>
          </cell>
          <cell r="U15">
            <v>30.101659501092254</v>
          </cell>
          <cell r="V15">
            <v>50.119646960536855</v>
          </cell>
          <cell r="W15">
            <v>764.12191972928906</v>
          </cell>
        </row>
        <row r="16">
          <cell r="C16">
            <v>642.95699999999999</v>
          </cell>
          <cell r="D16">
            <v>0</v>
          </cell>
          <cell r="E16">
            <v>9.4938500000000001</v>
          </cell>
          <cell r="F16">
            <v>506.17393576875224</v>
          </cell>
          <cell r="G16">
            <v>17.099599999999999</v>
          </cell>
          <cell r="H16">
            <v>1.45</v>
          </cell>
          <cell r="I16">
            <v>0</v>
          </cell>
          <cell r="J16">
            <v>100.88348699999999</v>
          </cell>
          <cell r="K16">
            <v>0</v>
          </cell>
          <cell r="L16">
            <v>0.32039999999999996</v>
          </cell>
          <cell r="M16">
            <v>0</v>
          </cell>
          <cell r="N16">
            <v>1278.378272768752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16.74380501630833</v>
          </cell>
          <cell r="T16">
            <v>0</v>
          </cell>
          <cell r="U16">
            <v>304.04129652347956</v>
          </cell>
          <cell r="V16">
            <v>620.78510153978789</v>
          </cell>
          <cell r="W16">
            <v>1899.1633743085399</v>
          </cell>
        </row>
        <row r="17">
          <cell r="C17">
            <v>735.92700000000002</v>
          </cell>
          <cell r="D17">
            <v>0</v>
          </cell>
          <cell r="E17">
            <v>34.213850000000001</v>
          </cell>
          <cell r="F17">
            <v>506.17393576875224</v>
          </cell>
          <cell r="G17">
            <v>17.099599999999999</v>
          </cell>
          <cell r="H17">
            <v>1.45</v>
          </cell>
          <cell r="I17">
            <v>1.2</v>
          </cell>
          <cell r="J17">
            <v>100.88348699999999</v>
          </cell>
          <cell r="K17">
            <v>0</v>
          </cell>
          <cell r="L17">
            <v>0.32039999999999996</v>
          </cell>
          <cell r="M17">
            <v>0</v>
          </cell>
          <cell r="N17">
            <v>1397.268272768752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508.43431219118514</v>
          </cell>
          <cell r="T17">
            <v>0</v>
          </cell>
          <cell r="U17">
            <v>377.91298524541776</v>
          </cell>
          <cell r="V17">
            <v>886.34729743660296</v>
          </cell>
          <cell r="W17">
            <v>2283.6155702053547</v>
          </cell>
        </row>
        <row r="18">
          <cell r="B18" t="str">
            <v>Cust_Contr</v>
          </cell>
          <cell r="C18">
            <v>-14.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4.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30.410621103327287</v>
          </cell>
          <cell r="T18">
            <v>0</v>
          </cell>
          <cell r="U18">
            <v>-17.803539906362353</v>
          </cell>
          <cell r="V18">
            <v>-48.21416100968964</v>
          </cell>
          <cell r="W18">
            <v>-62.614161009689639</v>
          </cell>
        </row>
        <row r="19">
          <cell r="C19">
            <v>721.52700000000004</v>
          </cell>
          <cell r="D19">
            <v>0</v>
          </cell>
          <cell r="E19">
            <v>34.213850000000001</v>
          </cell>
          <cell r="F19">
            <v>506.17393576875224</v>
          </cell>
          <cell r="G19">
            <v>17.099599999999999</v>
          </cell>
          <cell r="H19">
            <v>1.45</v>
          </cell>
          <cell r="I19">
            <v>1.2</v>
          </cell>
          <cell r="J19">
            <v>100.88348699999999</v>
          </cell>
          <cell r="K19">
            <v>0</v>
          </cell>
          <cell r="L19">
            <v>0.32039999999999996</v>
          </cell>
          <cell r="M19">
            <v>0</v>
          </cell>
          <cell r="N19">
            <v>1382.868272768752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478.02369108785786</v>
          </cell>
          <cell r="T19">
            <v>0</v>
          </cell>
          <cell r="U19">
            <v>360.10944533905541</v>
          </cell>
          <cell r="V19">
            <v>838.13313642691332</v>
          </cell>
          <cell r="W19">
            <v>2221.001409195665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2">
          <cell r="B22" t="str">
            <v>Growth</v>
          </cell>
          <cell r="C22">
            <v>561.51300000000003</v>
          </cell>
          <cell r="D22">
            <v>0</v>
          </cell>
          <cell r="E22">
            <v>31.114000000000001</v>
          </cell>
          <cell r="F22">
            <v>506.17393576875298</v>
          </cell>
          <cell r="G22">
            <v>0</v>
          </cell>
          <cell r="H22">
            <v>0.57999999999999996</v>
          </cell>
          <cell r="I22">
            <v>1.2</v>
          </cell>
          <cell r="J22">
            <v>100.88348699999999</v>
          </cell>
          <cell r="K22">
            <v>0</v>
          </cell>
          <cell r="L22">
            <v>0</v>
          </cell>
          <cell r="M22">
            <v>0</v>
          </cell>
          <cell r="N22">
            <v>1201.464422768753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249.96013657885322</v>
          </cell>
          <cell r="T22">
            <v>0</v>
          </cell>
          <cell r="U22">
            <v>268.40926533905542</v>
          </cell>
          <cell r="V22">
            <v>518.36940191790859</v>
          </cell>
          <cell r="W22">
            <v>1719.8338246866617</v>
          </cell>
        </row>
        <row r="23">
          <cell r="B23" t="str">
            <v>Replacement</v>
          </cell>
          <cell r="C23">
            <v>160.01400000000001</v>
          </cell>
          <cell r="D23">
            <v>0</v>
          </cell>
          <cell r="E23">
            <v>3.09985</v>
          </cell>
          <cell r="F23">
            <v>0</v>
          </cell>
          <cell r="G23">
            <v>17.099599999999999</v>
          </cell>
          <cell r="H23">
            <v>0.87</v>
          </cell>
          <cell r="I23">
            <v>0</v>
          </cell>
          <cell r="J23">
            <v>0</v>
          </cell>
          <cell r="K23">
            <v>0</v>
          </cell>
          <cell r="L23">
            <v>0.32039999999999996</v>
          </cell>
          <cell r="M23">
            <v>0</v>
          </cell>
          <cell r="N23">
            <v>181.4038500000000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228.0635545090046</v>
          </cell>
          <cell r="T23">
            <v>0</v>
          </cell>
          <cell r="U23">
            <v>91.700179999999989</v>
          </cell>
          <cell r="V23">
            <v>319.76373450900462</v>
          </cell>
          <cell r="W23">
            <v>501.16758450900466</v>
          </cell>
        </row>
        <row r="24">
          <cell r="C24">
            <v>721.52700000000004</v>
          </cell>
          <cell r="D24">
            <v>0</v>
          </cell>
          <cell r="E24">
            <v>34.213850000000001</v>
          </cell>
          <cell r="F24">
            <v>506.17393576875298</v>
          </cell>
          <cell r="G24">
            <v>17.099599999999999</v>
          </cell>
          <cell r="H24">
            <v>1.45</v>
          </cell>
          <cell r="I24">
            <v>1.2</v>
          </cell>
          <cell r="J24">
            <v>100.88348699999999</v>
          </cell>
          <cell r="K24">
            <v>0</v>
          </cell>
          <cell r="L24">
            <v>0.32039999999999996</v>
          </cell>
          <cell r="M24">
            <v>0</v>
          </cell>
          <cell r="N24">
            <v>1382.8682727687533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478.02369108785786</v>
          </cell>
          <cell r="T24">
            <v>0</v>
          </cell>
          <cell r="U24">
            <v>360.10944533905541</v>
          </cell>
          <cell r="V24">
            <v>838.13313642691332</v>
          </cell>
          <cell r="W24">
            <v>2221.0014091956664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7.3896444519050419E-1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</sheetData>
      <sheetData sheetId="6" refreshError="1">
        <row r="6">
          <cell r="C6" t="str">
            <v>SPPA</v>
          </cell>
          <cell r="D6" t="str">
            <v>SPPG</v>
          </cell>
          <cell r="E6" t="str">
            <v>PGas</v>
          </cell>
          <cell r="F6" t="str">
            <v>LNG</v>
          </cell>
          <cell r="G6" t="str">
            <v>SPS</v>
          </cell>
          <cell r="H6" t="str">
            <v>Holdco</v>
          </cell>
          <cell r="I6" t="str">
            <v>SPT</v>
          </cell>
          <cell r="J6" t="str">
            <v>SDC</v>
          </cell>
          <cell r="K6" t="str">
            <v>SPeR</v>
          </cell>
          <cell r="L6" t="str">
            <v>PA</v>
          </cell>
          <cell r="M6" t="str">
            <v>SP_Dormant</v>
          </cell>
          <cell r="N6" t="str">
            <v>SP</v>
          </cell>
          <cell r="O6" t="str">
            <v>SPI</v>
          </cell>
          <cell r="P6" t="str">
            <v>SPGS</v>
          </cell>
          <cell r="Q6" t="str">
            <v>Blank</v>
          </cell>
          <cell r="R6" t="str">
            <v>SPI_Dormant</v>
          </cell>
          <cell r="S6" t="str">
            <v>SPN</v>
          </cell>
          <cell r="T6" t="str">
            <v>SPIM</v>
          </cell>
          <cell r="U6" t="str">
            <v>SPIAA</v>
          </cell>
          <cell r="V6" t="str">
            <v>SPI Sub-gp</v>
          </cell>
          <cell r="W6" t="str">
            <v>SP Group</v>
          </cell>
        </row>
        <row r="8">
          <cell r="B8" t="str">
            <v>Cust_tran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69.728354070444595</v>
          </cell>
          <cell r="T8">
            <v>0</v>
          </cell>
          <cell r="U8">
            <v>0</v>
          </cell>
          <cell r="V8">
            <v>69.728354070444595</v>
          </cell>
          <cell r="W8">
            <v>69.728354070444595</v>
          </cell>
        </row>
        <row r="9">
          <cell r="B9" t="str">
            <v>Cust_distri</v>
          </cell>
          <cell r="C9">
            <v>91.88500000000000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91.88500000000000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20.13808610972977</v>
          </cell>
          <cell r="T9">
            <v>0</v>
          </cell>
          <cell r="U9">
            <v>85.974172311788038</v>
          </cell>
          <cell r="V9">
            <v>206.11225842151782</v>
          </cell>
          <cell r="W9">
            <v>297.99725842151781</v>
          </cell>
        </row>
        <row r="10">
          <cell r="B10" t="str">
            <v>Cust_Othr</v>
          </cell>
          <cell r="C10">
            <v>0</v>
          </cell>
          <cell r="D10">
            <v>0</v>
          </cell>
          <cell r="E10">
            <v>86.8</v>
          </cell>
          <cell r="F10">
            <v>0</v>
          </cell>
          <cell r="G10">
            <v>0</v>
          </cell>
          <cell r="H10">
            <v>0</v>
          </cell>
          <cell r="I10">
            <v>1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88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88</v>
          </cell>
        </row>
        <row r="11">
          <cell r="C11">
            <v>91.885000000000005</v>
          </cell>
          <cell r="D11">
            <v>0</v>
          </cell>
          <cell r="E11">
            <v>86.8</v>
          </cell>
          <cell r="F11">
            <v>0</v>
          </cell>
          <cell r="G11">
            <v>0</v>
          </cell>
          <cell r="H11">
            <v>0</v>
          </cell>
          <cell r="I11">
            <v>1.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79.8849999999999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89.86644018017438</v>
          </cell>
          <cell r="T11">
            <v>0</v>
          </cell>
          <cell r="U11">
            <v>85.974172311788038</v>
          </cell>
          <cell r="V11">
            <v>275.84061249196242</v>
          </cell>
          <cell r="W11">
            <v>455.72561249196241</v>
          </cell>
        </row>
        <row r="13">
          <cell r="B13" t="str">
            <v>Co_trans</v>
          </cell>
          <cell r="C13">
            <v>598.9909999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598.990999999999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11.59219847863808</v>
          </cell>
          <cell r="T13">
            <v>0</v>
          </cell>
          <cell r="U13">
            <v>47.461710000000025</v>
          </cell>
          <cell r="V13">
            <v>159.05390847863811</v>
          </cell>
          <cell r="W13">
            <v>758.04490847863804</v>
          </cell>
        </row>
        <row r="14">
          <cell r="B14" t="str">
            <v>Co_distri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09.73737359487993</v>
          </cell>
          <cell r="T14">
            <v>0</v>
          </cell>
          <cell r="U14">
            <v>152.74219199999999</v>
          </cell>
          <cell r="V14">
            <v>362.47956559487989</v>
          </cell>
          <cell r="W14">
            <v>362.47956559487989</v>
          </cell>
        </row>
        <row r="15">
          <cell r="B15" t="str">
            <v>Co_Othr</v>
          </cell>
          <cell r="C15">
            <v>69.25</v>
          </cell>
          <cell r="D15">
            <v>0</v>
          </cell>
          <cell r="E15">
            <v>9.8315000000000001</v>
          </cell>
          <cell r="F15">
            <v>561.77644537696017</v>
          </cell>
          <cell r="G15">
            <v>22.574000000000002</v>
          </cell>
          <cell r="H15">
            <v>0.21</v>
          </cell>
          <cell r="I15">
            <v>0</v>
          </cell>
          <cell r="J15">
            <v>1.761144</v>
          </cell>
          <cell r="K15">
            <v>0</v>
          </cell>
          <cell r="L15">
            <v>0.34589999999999999</v>
          </cell>
          <cell r="M15">
            <v>0</v>
          </cell>
          <cell r="N15">
            <v>665.7489893769601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7.120923737691825</v>
          </cell>
          <cell r="T15">
            <v>0</v>
          </cell>
          <cell r="U15">
            <v>31.253391160741966</v>
          </cell>
          <cell r="V15">
            <v>48.374314898433795</v>
          </cell>
          <cell r="W15">
            <v>714.12330427539393</v>
          </cell>
        </row>
        <row r="16">
          <cell r="C16">
            <v>668.24099999999999</v>
          </cell>
          <cell r="D16">
            <v>0</v>
          </cell>
          <cell r="E16">
            <v>9.8315000000000001</v>
          </cell>
          <cell r="F16">
            <v>561.77644537696017</v>
          </cell>
          <cell r="G16">
            <v>22.574000000000002</v>
          </cell>
          <cell r="H16">
            <v>0.21</v>
          </cell>
          <cell r="I16">
            <v>0</v>
          </cell>
          <cell r="J16">
            <v>1.761144</v>
          </cell>
          <cell r="K16">
            <v>0</v>
          </cell>
          <cell r="L16">
            <v>0.34589999999999999</v>
          </cell>
          <cell r="M16">
            <v>0</v>
          </cell>
          <cell r="N16">
            <v>1264.739989376960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38.45049581120986</v>
          </cell>
          <cell r="T16">
            <v>0</v>
          </cell>
          <cell r="U16">
            <v>231.45729316074198</v>
          </cell>
          <cell r="V16">
            <v>569.90778897195173</v>
          </cell>
          <cell r="W16">
            <v>1834.6477783489117</v>
          </cell>
        </row>
        <row r="17">
          <cell r="C17">
            <v>760.12599999999998</v>
          </cell>
          <cell r="D17">
            <v>0</v>
          </cell>
          <cell r="E17">
            <v>96.631500000000003</v>
          </cell>
          <cell r="F17">
            <v>561.77644537696017</v>
          </cell>
          <cell r="G17">
            <v>22.574000000000002</v>
          </cell>
          <cell r="H17">
            <v>0.21</v>
          </cell>
          <cell r="I17">
            <v>1.2</v>
          </cell>
          <cell r="J17">
            <v>1.761144</v>
          </cell>
          <cell r="K17">
            <v>0</v>
          </cell>
          <cell r="L17">
            <v>0.34589999999999999</v>
          </cell>
          <cell r="M17">
            <v>0</v>
          </cell>
          <cell r="N17">
            <v>1444.624989376960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528.3169359913843</v>
          </cell>
          <cell r="T17">
            <v>0</v>
          </cell>
          <cell r="U17">
            <v>317.43146547253002</v>
          </cell>
          <cell r="V17">
            <v>845.74840146391421</v>
          </cell>
          <cell r="W17">
            <v>2290.373390840874</v>
          </cell>
        </row>
        <row r="18">
          <cell r="B18" t="str">
            <v>Cust_Contr</v>
          </cell>
          <cell r="C18">
            <v>-14.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4.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34.141814641451674</v>
          </cell>
          <cell r="T18">
            <v>0</v>
          </cell>
          <cell r="U18">
            <v>-11.825629687500001</v>
          </cell>
          <cell r="V18">
            <v>-45.967444328951672</v>
          </cell>
          <cell r="W18">
            <v>-60.36744432895167</v>
          </cell>
        </row>
        <row r="19">
          <cell r="C19">
            <v>745.726</v>
          </cell>
          <cell r="D19">
            <v>0</v>
          </cell>
          <cell r="E19">
            <v>96.631500000000003</v>
          </cell>
          <cell r="F19">
            <v>561.77644537696017</v>
          </cell>
          <cell r="G19">
            <v>22.574000000000002</v>
          </cell>
          <cell r="H19">
            <v>0.21</v>
          </cell>
          <cell r="I19">
            <v>1.2</v>
          </cell>
          <cell r="J19">
            <v>1.761144</v>
          </cell>
          <cell r="K19">
            <v>0</v>
          </cell>
          <cell r="L19">
            <v>0.34589999999999999</v>
          </cell>
          <cell r="M19">
            <v>0</v>
          </cell>
          <cell r="N19">
            <v>1430.22498937696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494.17512134993262</v>
          </cell>
          <cell r="T19">
            <v>0</v>
          </cell>
          <cell r="U19">
            <v>305.60583578503002</v>
          </cell>
          <cell r="V19">
            <v>799.78095713496259</v>
          </cell>
          <cell r="W19">
            <v>2230.0059465119225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2">
          <cell r="B22" t="str">
            <v>Growth</v>
          </cell>
          <cell r="C22">
            <v>529.66099999999994</v>
          </cell>
          <cell r="D22">
            <v>0</v>
          </cell>
          <cell r="E22">
            <v>94.09</v>
          </cell>
          <cell r="F22">
            <v>561.77644537695994</v>
          </cell>
          <cell r="G22">
            <v>0</v>
          </cell>
          <cell r="H22">
            <v>0</v>
          </cell>
          <cell r="I22">
            <v>1.2</v>
          </cell>
          <cell r="J22">
            <v>1.7610999999999999</v>
          </cell>
          <cell r="K22">
            <v>0</v>
          </cell>
          <cell r="L22">
            <v>0</v>
          </cell>
          <cell r="M22">
            <v>0</v>
          </cell>
          <cell r="N22">
            <v>1188.4885453769598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211.24722525886364</v>
          </cell>
          <cell r="T22">
            <v>0</v>
          </cell>
          <cell r="U22">
            <v>227.94412578502997</v>
          </cell>
          <cell r="V22">
            <v>439.19135104389363</v>
          </cell>
          <cell r="W22">
            <v>1627.6798964208533</v>
          </cell>
        </row>
        <row r="23">
          <cell r="B23" t="str">
            <v>Replacement</v>
          </cell>
          <cell r="C23">
            <v>216.065</v>
          </cell>
          <cell r="D23">
            <v>0</v>
          </cell>
          <cell r="E23">
            <v>2.5415000000000001</v>
          </cell>
          <cell r="F23">
            <v>0</v>
          </cell>
          <cell r="G23">
            <v>22.574000000000002</v>
          </cell>
          <cell r="H23">
            <v>0.21</v>
          </cell>
          <cell r="I23">
            <v>0</v>
          </cell>
          <cell r="J23">
            <v>0</v>
          </cell>
          <cell r="K23">
            <v>0</v>
          </cell>
          <cell r="L23">
            <v>0.34589999999999999</v>
          </cell>
          <cell r="M23">
            <v>0</v>
          </cell>
          <cell r="N23">
            <v>241.7364000000000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282.92789609106887</v>
          </cell>
          <cell r="T23">
            <v>0</v>
          </cell>
          <cell r="U23">
            <v>77.661709999999999</v>
          </cell>
          <cell r="V23">
            <v>360.58960609106884</v>
          </cell>
          <cell r="W23">
            <v>602.32600609106885</v>
          </cell>
        </row>
        <row r="24">
          <cell r="C24">
            <v>745.72599999999989</v>
          </cell>
          <cell r="D24">
            <v>0</v>
          </cell>
          <cell r="E24">
            <v>96.631500000000003</v>
          </cell>
          <cell r="F24">
            <v>561.77644537695994</v>
          </cell>
          <cell r="G24">
            <v>22.574000000000002</v>
          </cell>
          <cell r="H24">
            <v>0.21</v>
          </cell>
          <cell r="I24">
            <v>1.2</v>
          </cell>
          <cell r="J24">
            <v>1.7610999999999999</v>
          </cell>
          <cell r="K24">
            <v>0</v>
          </cell>
          <cell r="L24">
            <v>0.34589999999999999</v>
          </cell>
          <cell r="M24">
            <v>0</v>
          </cell>
          <cell r="N24">
            <v>1430.2249453769598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494.17512134993251</v>
          </cell>
          <cell r="T24">
            <v>0</v>
          </cell>
          <cell r="U24">
            <v>305.60583578502997</v>
          </cell>
          <cell r="V24">
            <v>799.78095713496248</v>
          </cell>
          <cell r="W24">
            <v>2230.005902511922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4.4000000000155026E-5</v>
          </cell>
          <cell r="K25">
            <v>0</v>
          </cell>
          <cell r="L25">
            <v>0</v>
          </cell>
          <cell r="M25">
            <v>0</v>
          </cell>
          <cell r="N25">
            <v>-4.400000034365803E-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-4.400000034365803E-5</v>
          </cell>
        </row>
      </sheetData>
      <sheetData sheetId="7" refreshError="1">
        <row r="6">
          <cell r="C6" t="str">
            <v>SPPA</v>
          </cell>
          <cell r="D6" t="str">
            <v>SPPG</v>
          </cell>
          <cell r="E6" t="str">
            <v>PGas</v>
          </cell>
          <cell r="F6" t="str">
            <v>LNG</v>
          </cell>
          <cell r="G6" t="str">
            <v>SPS</v>
          </cell>
          <cell r="H6" t="str">
            <v>Holdco</v>
          </cell>
          <cell r="I6" t="str">
            <v>SPT</v>
          </cell>
          <cell r="J6" t="str">
            <v>SDC</v>
          </cell>
          <cell r="K6" t="str">
            <v>SPeR</v>
          </cell>
          <cell r="L6" t="str">
            <v>PA</v>
          </cell>
          <cell r="M6" t="str">
            <v>SP_Dormant</v>
          </cell>
          <cell r="N6" t="str">
            <v>SP</v>
          </cell>
          <cell r="O6" t="str">
            <v>SPI</v>
          </cell>
          <cell r="P6" t="str">
            <v>SPGS</v>
          </cell>
          <cell r="Q6" t="str">
            <v>Blank</v>
          </cell>
          <cell r="R6" t="str">
            <v>SPI_Dormant</v>
          </cell>
          <cell r="S6" t="str">
            <v>SPN</v>
          </cell>
          <cell r="T6" t="str">
            <v>SPIM</v>
          </cell>
          <cell r="U6" t="str">
            <v>SPIAA</v>
          </cell>
          <cell r="V6" t="str">
            <v>SPI Sub-gp</v>
          </cell>
          <cell r="W6" t="str">
            <v>SP Group</v>
          </cell>
        </row>
        <row r="8">
          <cell r="B8" t="str">
            <v>Cust_tran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92.544302385200581</v>
          </cell>
          <cell r="T8">
            <v>0</v>
          </cell>
          <cell r="U8">
            <v>0</v>
          </cell>
          <cell r="V8">
            <v>92.544302385200581</v>
          </cell>
          <cell r="W8">
            <v>92.544302385200581</v>
          </cell>
        </row>
        <row r="9">
          <cell r="B9" t="str">
            <v>Cust_distri</v>
          </cell>
          <cell r="C9">
            <v>87.1989999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7.19899999999999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26.4736342701548</v>
          </cell>
          <cell r="T9">
            <v>0</v>
          </cell>
          <cell r="U9">
            <v>97.162081546716223</v>
          </cell>
          <cell r="V9">
            <v>223.63571581687103</v>
          </cell>
          <cell r="W9">
            <v>310.83471581687104</v>
          </cell>
        </row>
        <row r="10">
          <cell r="B10" t="str">
            <v>Cust_Othr</v>
          </cell>
          <cell r="C10">
            <v>0</v>
          </cell>
          <cell r="D10">
            <v>0</v>
          </cell>
          <cell r="E10">
            <v>101.6</v>
          </cell>
          <cell r="F10">
            <v>0</v>
          </cell>
          <cell r="G10">
            <v>0</v>
          </cell>
          <cell r="H10">
            <v>0</v>
          </cell>
          <cell r="I10">
            <v>1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02.8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02.8</v>
          </cell>
        </row>
        <row r="11">
          <cell r="C11">
            <v>87.198999999999998</v>
          </cell>
          <cell r="D11">
            <v>0</v>
          </cell>
          <cell r="E11">
            <v>101.6</v>
          </cell>
          <cell r="F11">
            <v>0</v>
          </cell>
          <cell r="G11">
            <v>0</v>
          </cell>
          <cell r="H11">
            <v>0</v>
          </cell>
          <cell r="I11">
            <v>1.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89.99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219.01793665535538</v>
          </cell>
          <cell r="T11">
            <v>0</v>
          </cell>
          <cell r="U11">
            <v>97.162081546716223</v>
          </cell>
          <cell r="V11">
            <v>316.18001820207161</v>
          </cell>
          <cell r="W11">
            <v>506.17901820207163</v>
          </cell>
        </row>
        <row r="13">
          <cell r="B13" t="str">
            <v>Co_trans</v>
          </cell>
          <cell r="C13">
            <v>706.09900000000005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06.0990000000000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21.18947209195912</v>
          </cell>
          <cell r="T13">
            <v>0</v>
          </cell>
          <cell r="U13">
            <v>0.98575000000002</v>
          </cell>
          <cell r="V13">
            <v>122.17522209195914</v>
          </cell>
          <cell r="W13">
            <v>828.27422209195925</v>
          </cell>
        </row>
        <row r="14">
          <cell r="B14" t="str">
            <v>Co_distri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24.45339001216482</v>
          </cell>
          <cell r="T14">
            <v>0</v>
          </cell>
          <cell r="U14">
            <v>121.801209</v>
          </cell>
          <cell r="V14">
            <v>346.25459901216482</v>
          </cell>
          <cell r="W14">
            <v>346.25459901216482</v>
          </cell>
        </row>
        <row r="15">
          <cell r="B15" t="str">
            <v>Co_Othr</v>
          </cell>
          <cell r="C15">
            <v>74.403999999999996</v>
          </cell>
          <cell r="D15">
            <v>0</v>
          </cell>
          <cell r="E15">
            <v>9.1749500000000008</v>
          </cell>
          <cell r="F15">
            <v>359.11020885738151</v>
          </cell>
          <cell r="G15">
            <v>8.6539999999999999</v>
          </cell>
          <cell r="H15">
            <v>4</v>
          </cell>
          <cell r="I15">
            <v>0</v>
          </cell>
          <cell r="J15">
            <v>2.5000000000000001E-2</v>
          </cell>
          <cell r="K15">
            <v>0</v>
          </cell>
          <cell r="L15">
            <v>0.28539999999999999</v>
          </cell>
          <cell r="M15">
            <v>0</v>
          </cell>
          <cell r="N15">
            <v>455.6535588573814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6.558592174598012</v>
          </cell>
          <cell r="T15">
            <v>0</v>
          </cell>
          <cell r="U15">
            <v>23.3</v>
          </cell>
          <cell r="V15">
            <v>39.858592174598016</v>
          </cell>
          <cell r="W15">
            <v>495.51215103197944</v>
          </cell>
        </row>
        <row r="16">
          <cell r="C16">
            <v>780.50300000000004</v>
          </cell>
          <cell r="D16">
            <v>0</v>
          </cell>
          <cell r="E16">
            <v>9.1749500000000008</v>
          </cell>
          <cell r="F16">
            <v>359.11020885738151</v>
          </cell>
          <cell r="G16">
            <v>8.6539999999999999</v>
          </cell>
          <cell r="H16">
            <v>4</v>
          </cell>
          <cell r="I16">
            <v>0</v>
          </cell>
          <cell r="J16">
            <v>2.5000000000000001E-2</v>
          </cell>
          <cell r="K16">
            <v>0</v>
          </cell>
          <cell r="L16">
            <v>0.28539999999999999</v>
          </cell>
          <cell r="M16">
            <v>0</v>
          </cell>
          <cell r="N16">
            <v>1161.752558857381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62.20145427872194</v>
          </cell>
          <cell r="T16">
            <v>0</v>
          </cell>
          <cell r="U16">
            <v>146.08695900000004</v>
          </cell>
          <cell r="V16">
            <v>508.28841327872198</v>
          </cell>
          <cell r="W16">
            <v>1670.0409721361034</v>
          </cell>
        </row>
        <row r="17">
          <cell r="C17">
            <v>867.702</v>
          </cell>
          <cell r="D17">
            <v>0</v>
          </cell>
          <cell r="E17">
            <v>110.77494999999999</v>
          </cell>
          <cell r="F17">
            <v>359.11020885738151</v>
          </cell>
          <cell r="G17">
            <v>8.6539999999999999</v>
          </cell>
          <cell r="H17">
            <v>4</v>
          </cell>
          <cell r="I17">
            <v>1.2</v>
          </cell>
          <cell r="J17">
            <v>2.5000000000000001E-2</v>
          </cell>
          <cell r="K17">
            <v>0</v>
          </cell>
          <cell r="L17">
            <v>0.28539999999999999</v>
          </cell>
          <cell r="M17">
            <v>0</v>
          </cell>
          <cell r="N17">
            <v>1351.7515588573815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581.2193909340773</v>
          </cell>
          <cell r="T17">
            <v>0</v>
          </cell>
          <cell r="U17">
            <v>243.24904054671626</v>
          </cell>
          <cell r="V17">
            <v>824.46843148079358</v>
          </cell>
          <cell r="W17">
            <v>2176.2199903381752</v>
          </cell>
        </row>
        <row r="18">
          <cell r="B18" t="str">
            <v>Cust_Contr</v>
          </cell>
          <cell r="C18">
            <v>-14.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4.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35.519103421597123</v>
          </cell>
          <cell r="T18">
            <v>0</v>
          </cell>
          <cell r="U18">
            <v>-12.4153454296875</v>
          </cell>
          <cell r="V18">
            <v>-47.934448851284621</v>
          </cell>
          <cell r="W18">
            <v>-62.33444885128462</v>
          </cell>
        </row>
        <row r="19">
          <cell r="C19">
            <v>853.30200000000002</v>
          </cell>
          <cell r="D19">
            <v>0</v>
          </cell>
          <cell r="E19">
            <v>110.77494999999999</v>
          </cell>
          <cell r="F19">
            <v>359.11020885738151</v>
          </cell>
          <cell r="G19">
            <v>8.6539999999999999</v>
          </cell>
          <cell r="H19">
            <v>4</v>
          </cell>
          <cell r="I19">
            <v>1.2</v>
          </cell>
          <cell r="J19">
            <v>2.5000000000000001E-2</v>
          </cell>
          <cell r="K19">
            <v>0</v>
          </cell>
          <cell r="L19">
            <v>0.28539999999999999</v>
          </cell>
          <cell r="M19">
            <v>0</v>
          </cell>
          <cell r="N19">
            <v>1337.351558857381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45.70028751248014</v>
          </cell>
          <cell r="T19">
            <v>0</v>
          </cell>
          <cell r="U19">
            <v>230.83369511702875</v>
          </cell>
          <cell r="V19">
            <v>776.53398262950896</v>
          </cell>
          <cell r="W19">
            <v>2113.8855414868904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2">
          <cell r="B22" t="str">
            <v>Growth</v>
          </cell>
          <cell r="C22">
            <v>634.23400000000004</v>
          </cell>
          <cell r="D22">
            <v>0</v>
          </cell>
          <cell r="E22">
            <v>108.355</v>
          </cell>
          <cell r="F22">
            <v>359.11020885738202</v>
          </cell>
          <cell r="G22">
            <v>0</v>
          </cell>
          <cell r="H22">
            <v>0</v>
          </cell>
          <cell r="I22">
            <v>1.2</v>
          </cell>
          <cell r="J22">
            <v>2.5000000000000001E-2</v>
          </cell>
          <cell r="K22">
            <v>0</v>
          </cell>
          <cell r="L22">
            <v>0</v>
          </cell>
          <cell r="M22">
            <v>0</v>
          </cell>
          <cell r="N22">
            <v>1102.9242088573822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226.06066349983871</v>
          </cell>
          <cell r="T22">
            <v>0</v>
          </cell>
          <cell r="U22">
            <v>150.44794511702872</v>
          </cell>
          <cell r="V22">
            <v>376.50860861686743</v>
          </cell>
          <cell r="W22">
            <v>1479.4328174742495</v>
          </cell>
        </row>
        <row r="23">
          <cell r="B23" t="str">
            <v>Replacement</v>
          </cell>
          <cell r="C23">
            <v>219.06800000000001</v>
          </cell>
          <cell r="D23">
            <v>0</v>
          </cell>
          <cell r="E23">
            <v>2.4199499999999996</v>
          </cell>
          <cell r="F23">
            <v>0</v>
          </cell>
          <cell r="G23">
            <v>8.6539999999999999</v>
          </cell>
          <cell r="H23">
            <v>4</v>
          </cell>
          <cell r="I23">
            <v>0</v>
          </cell>
          <cell r="J23">
            <v>0</v>
          </cell>
          <cell r="K23">
            <v>0</v>
          </cell>
          <cell r="L23">
            <v>0.28539999999999999</v>
          </cell>
          <cell r="M23">
            <v>0</v>
          </cell>
          <cell r="N23">
            <v>234.427350000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19.63962401264149</v>
          </cell>
          <cell r="T23">
            <v>0</v>
          </cell>
          <cell r="U23">
            <v>80.385750000000002</v>
          </cell>
          <cell r="V23">
            <v>400.02537401264146</v>
          </cell>
          <cell r="W23">
            <v>634.45272401264151</v>
          </cell>
        </row>
        <row r="24">
          <cell r="C24">
            <v>853.30200000000002</v>
          </cell>
          <cell r="D24">
            <v>0</v>
          </cell>
          <cell r="E24">
            <v>110.77495</v>
          </cell>
          <cell r="F24">
            <v>359.11020885738202</v>
          </cell>
          <cell r="G24">
            <v>8.6539999999999999</v>
          </cell>
          <cell r="H24">
            <v>4</v>
          </cell>
          <cell r="I24">
            <v>1.2</v>
          </cell>
          <cell r="J24">
            <v>2.5000000000000001E-2</v>
          </cell>
          <cell r="K24">
            <v>0</v>
          </cell>
          <cell r="L24">
            <v>0.28539999999999999</v>
          </cell>
          <cell r="M24">
            <v>0</v>
          </cell>
          <cell r="N24">
            <v>1337.351558857382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545.70028751248014</v>
          </cell>
          <cell r="T24">
            <v>0</v>
          </cell>
          <cell r="U24">
            <v>230.83369511702873</v>
          </cell>
          <cell r="V24">
            <v>776.53398262950884</v>
          </cell>
          <cell r="W24">
            <v>2113.8855414868908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5.1159076974727213E-1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</sheetData>
      <sheetData sheetId="8" refreshError="1">
        <row r="6">
          <cell r="C6" t="str">
            <v>SPPA</v>
          </cell>
          <cell r="D6" t="str">
            <v>SPPG</v>
          </cell>
          <cell r="E6" t="str">
            <v>PGas</v>
          </cell>
          <cell r="F6" t="str">
            <v>LNG</v>
          </cell>
          <cell r="G6" t="str">
            <v>SPS</v>
          </cell>
          <cell r="H6" t="str">
            <v>Holdco</v>
          </cell>
          <cell r="I6" t="str">
            <v>SPT</v>
          </cell>
          <cell r="J6" t="str">
            <v>SDC</v>
          </cell>
          <cell r="K6" t="str">
            <v>SPeR</v>
          </cell>
          <cell r="L6" t="str">
            <v>PA</v>
          </cell>
          <cell r="M6" t="str">
            <v>SP_Dormant</v>
          </cell>
          <cell r="N6" t="str">
            <v>SP</v>
          </cell>
          <cell r="O6" t="str">
            <v>SPI</v>
          </cell>
          <cell r="P6" t="str">
            <v>SPGS</v>
          </cell>
          <cell r="Q6" t="str">
            <v>Blank</v>
          </cell>
          <cell r="R6" t="str">
            <v>SPI_Dormant</v>
          </cell>
          <cell r="S6" t="str">
            <v>SPN</v>
          </cell>
          <cell r="T6" t="str">
            <v>SPIM</v>
          </cell>
          <cell r="U6" t="str">
            <v>SPIAA</v>
          </cell>
          <cell r="V6" t="str">
            <v>SPI Sub-gp</v>
          </cell>
          <cell r="W6" t="str">
            <v>SP Group</v>
          </cell>
        </row>
        <row r="8">
          <cell r="B8" t="str">
            <v>Cust_tran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95.735548313621393</v>
          </cell>
          <cell r="T8">
            <v>0</v>
          </cell>
          <cell r="U8">
            <v>0</v>
          </cell>
          <cell r="V8">
            <v>95.735548313621393</v>
          </cell>
          <cell r="W8">
            <v>95.735548313621393</v>
          </cell>
        </row>
        <row r="9">
          <cell r="B9" t="str">
            <v>Cust_distri</v>
          </cell>
          <cell r="C9">
            <v>88.05500000000000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8.055000000000007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32.62092673945023</v>
          </cell>
          <cell r="T9">
            <v>0</v>
          </cell>
          <cell r="U9">
            <v>98.881437999999989</v>
          </cell>
          <cell r="V9">
            <v>231.50236473945023</v>
          </cell>
          <cell r="W9">
            <v>319.55736473945024</v>
          </cell>
        </row>
        <row r="10">
          <cell r="B10" t="str">
            <v>Cust_Othr</v>
          </cell>
          <cell r="C10">
            <v>0</v>
          </cell>
          <cell r="D10">
            <v>0</v>
          </cell>
          <cell r="E10">
            <v>16.149999999999999</v>
          </cell>
          <cell r="F10">
            <v>0</v>
          </cell>
          <cell r="G10">
            <v>0</v>
          </cell>
          <cell r="H10">
            <v>0</v>
          </cell>
          <cell r="I10">
            <v>1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7.349999999999998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7.349999999999998</v>
          </cell>
        </row>
        <row r="11">
          <cell r="C11">
            <v>88.055000000000007</v>
          </cell>
          <cell r="D11">
            <v>0</v>
          </cell>
          <cell r="E11">
            <v>16.149999999999999</v>
          </cell>
          <cell r="F11">
            <v>0</v>
          </cell>
          <cell r="G11">
            <v>0</v>
          </cell>
          <cell r="H11">
            <v>0</v>
          </cell>
          <cell r="I11">
            <v>1.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05.40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228.35647505307162</v>
          </cell>
          <cell r="T11">
            <v>0</v>
          </cell>
          <cell r="U11">
            <v>98.881437999999989</v>
          </cell>
          <cell r="V11">
            <v>327.23791305307162</v>
          </cell>
          <cell r="W11">
            <v>432.64291305307165</v>
          </cell>
        </row>
        <row r="13">
          <cell r="B13" t="str">
            <v>Co_trans</v>
          </cell>
          <cell r="C13">
            <v>826.4610000000000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826.461000000000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8.93132691241064</v>
          </cell>
          <cell r="T13">
            <v>0</v>
          </cell>
          <cell r="U13">
            <v>1.0095749999999679</v>
          </cell>
          <cell r="V13">
            <v>149.9409019124106</v>
          </cell>
          <cell r="W13">
            <v>976.40190191241061</v>
          </cell>
        </row>
        <row r="14">
          <cell r="B14" t="str">
            <v>Co_distri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03.84783321669622</v>
          </cell>
          <cell r="T14">
            <v>0</v>
          </cell>
          <cell r="U14">
            <v>138.892662</v>
          </cell>
          <cell r="V14">
            <v>342.74049521669622</v>
          </cell>
          <cell r="W14">
            <v>342.74049521669622</v>
          </cell>
        </row>
        <row r="15">
          <cell r="B15" t="str">
            <v>Co_Othr</v>
          </cell>
          <cell r="C15">
            <v>78.384</v>
          </cell>
          <cell r="D15">
            <v>0</v>
          </cell>
          <cell r="E15">
            <v>9.7754500000000011</v>
          </cell>
          <cell r="F15">
            <v>0</v>
          </cell>
          <cell r="G15">
            <v>6.9740000000000002</v>
          </cell>
          <cell r="H15">
            <v>4</v>
          </cell>
          <cell r="I15">
            <v>0</v>
          </cell>
          <cell r="J15">
            <v>2.5000000000000001E-2</v>
          </cell>
          <cell r="K15">
            <v>0</v>
          </cell>
          <cell r="L15">
            <v>0.2974</v>
          </cell>
          <cell r="M15">
            <v>0</v>
          </cell>
          <cell r="N15">
            <v>99.45585000000001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6.218408341760984</v>
          </cell>
          <cell r="T15">
            <v>0</v>
          </cell>
          <cell r="U15">
            <v>26.6</v>
          </cell>
          <cell r="V15">
            <v>52.818408341760986</v>
          </cell>
          <cell r="W15">
            <v>152.274258341761</v>
          </cell>
        </row>
        <row r="16">
          <cell r="C16">
            <v>904.84500000000003</v>
          </cell>
          <cell r="D16">
            <v>0</v>
          </cell>
          <cell r="E16">
            <v>9.7754500000000011</v>
          </cell>
          <cell r="F16">
            <v>0</v>
          </cell>
          <cell r="G16">
            <v>6.9740000000000002</v>
          </cell>
          <cell r="H16">
            <v>4</v>
          </cell>
          <cell r="I16">
            <v>0</v>
          </cell>
          <cell r="J16">
            <v>2.5000000000000001E-2</v>
          </cell>
          <cell r="K16">
            <v>0</v>
          </cell>
          <cell r="L16">
            <v>0.2974</v>
          </cell>
          <cell r="M16">
            <v>0</v>
          </cell>
          <cell r="N16">
            <v>925.9168500000000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78.99756847086786</v>
          </cell>
          <cell r="T16">
            <v>0</v>
          </cell>
          <cell r="U16">
            <v>166.50223699999995</v>
          </cell>
          <cell r="V16">
            <v>545.49980547086784</v>
          </cell>
          <cell r="W16">
            <v>1471.4166554708679</v>
          </cell>
        </row>
        <row r="17">
          <cell r="C17">
            <v>992.90000000000009</v>
          </cell>
          <cell r="D17">
            <v>0</v>
          </cell>
          <cell r="E17">
            <v>25.925449999999998</v>
          </cell>
          <cell r="F17">
            <v>0</v>
          </cell>
          <cell r="G17">
            <v>6.9740000000000002</v>
          </cell>
          <cell r="H17">
            <v>4</v>
          </cell>
          <cell r="I17">
            <v>1.2</v>
          </cell>
          <cell r="J17">
            <v>2.5000000000000001E-2</v>
          </cell>
          <cell r="K17">
            <v>0</v>
          </cell>
          <cell r="L17">
            <v>0.2974</v>
          </cell>
          <cell r="M17">
            <v>0</v>
          </cell>
          <cell r="N17">
            <v>1031.32185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607.35404352393948</v>
          </cell>
          <cell r="T17">
            <v>0</v>
          </cell>
          <cell r="U17">
            <v>265.38367499999993</v>
          </cell>
          <cell r="V17">
            <v>872.73771852393952</v>
          </cell>
          <cell r="W17">
            <v>1904.0595685239396</v>
          </cell>
        </row>
        <row r="18">
          <cell r="B18" t="str">
            <v>Cust_Contr</v>
          </cell>
          <cell r="C18">
            <v>-14.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4.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36.741122788019375</v>
          </cell>
          <cell r="T18">
            <v>0</v>
          </cell>
          <cell r="U18">
            <v>-13.02557546875</v>
          </cell>
          <cell r="V18">
            <v>-49.766698256769374</v>
          </cell>
          <cell r="W18">
            <v>-64.166698256769379</v>
          </cell>
        </row>
        <row r="19">
          <cell r="C19">
            <v>978.50000000000011</v>
          </cell>
          <cell r="D19">
            <v>0</v>
          </cell>
          <cell r="E19">
            <v>25.925449999999998</v>
          </cell>
          <cell r="F19">
            <v>0</v>
          </cell>
          <cell r="G19">
            <v>6.9740000000000002</v>
          </cell>
          <cell r="H19">
            <v>4</v>
          </cell>
          <cell r="I19">
            <v>1.2</v>
          </cell>
          <cell r="J19">
            <v>2.5000000000000001E-2</v>
          </cell>
          <cell r="K19">
            <v>0</v>
          </cell>
          <cell r="L19">
            <v>0.2974</v>
          </cell>
          <cell r="M19">
            <v>0</v>
          </cell>
          <cell r="N19">
            <v>1016.92185000000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70.61292073592006</v>
          </cell>
          <cell r="T19">
            <v>0</v>
          </cell>
          <cell r="U19">
            <v>252.35809953124993</v>
          </cell>
          <cell r="V19">
            <v>822.97102026717016</v>
          </cell>
          <cell r="W19">
            <v>1839.892870267170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2">
          <cell r="B22" t="str">
            <v>Growth</v>
          </cell>
          <cell r="C22">
            <v>790.45</v>
          </cell>
          <cell r="D22">
            <v>0</v>
          </cell>
          <cell r="E22">
            <v>23.254999999999999</v>
          </cell>
          <cell r="F22">
            <v>0</v>
          </cell>
          <cell r="G22">
            <v>0</v>
          </cell>
          <cell r="H22">
            <v>0</v>
          </cell>
          <cell r="I22">
            <v>1.2</v>
          </cell>
          <cell r="J22">
            <v>2.5000000000000001E-2</v>
          </cell>
          <cell r="K22">
            <v>0</v>
          </cell>
          <cell r="L22">
            <v>0</v>
          </cell>
          <cell r="M22">
            <v>0</v>
          </cell>
          <cell r="N22">
            <v>814.9300000000000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252.54376945770665</v>
          </cell>
          <cell r="T22">
            <v>0</v>
          </cell>
          <cell r="U22">
            <v>172.26252453124999</v>
          </cell>
          <cell r="V22">
            <v>424.80629398895667</v>
          </cell>
          <cell r="W22">
            <v>1239.7362939889567</v>
          </cell>
        </row>
        <row r="23">
          <cell r="B23" t="str">
            <v>Replacement</v>
          </cell>
          <cell r="C23">
            <v>188.05</v>
          </cell>
          <cell r="D23">
            <v>0</v>
          </cell>
          <cell r="E23">
            <v>2.6704499999999998</v>
          </cell>
          <cell r="F23">
            <v>0</v>
          </cell>
          <cell r="G23">
            <v>6.9740000000000002</v>
          </cell>
          <cell r="H23">
            <v>4</v>
          </cell>
          <cell r="I23">
            <v>0</v>
          </cell>
          <cell r="J23">
            <v>0</v>
          </cell>
          <cell r="K23">
            <v>0</v>
          </cell>
          <cell r="L23">
            <v>0.2974</v>
          </cell>
          <cell r="M23">
            <v>0</v>
          </cell>
          <cell r="N23">
            <v>201.99185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18.06915127821355</v>
          </cell>
          <cell r="T23">
            <v>0</v>
          </cell>
          <cell r="U23">
            <v>80.095574999999926</v>
          </cell>
          <cell r="V23">
            <v>398.16472627821349</v>
          </cell>
          <cell r="W23">
            <v>600.15657627821349</v>
          </cell>
        </row>
        <row r="24">
          <cell r="C24">
            <v>978.5</v>
          </cell>
          <cell r="D24">
            <v>0</v>
          </cell>
          <cell r="E24">
            <v>25.925449999999998</v>
          </cell>
          <cell r="F24">
            <v>0</v>
          </cell>
          <cell r="G24">
            <v>6.9740000000000002</v>
          </cell>
          <cell r="H24">
            <v>4</v>
          </cell>
          <cell r="I24">
            <v>1.2</v>
          </cell>
          <cell r="J24">
            <v>2.5000000000000001E-2</v>
          </cell>
          <cell r="K24">
            <v>0</v>
          </cell>
          <cell r="L24">
            <v>0.2974</v>
          </cell>
          <cell r="M24">
            <v>0</v>
          </cell>
          <cell r="N24">
            <v>1016.921850000000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570.61292073592017</v>
          </cell>
          <cell r="T24">
            <v>0</v>
          </cell>
          <cell r="U24">
            <v>252.35809953124993</v>
          </cell>
          <cell r="V24">
            <v>822.97102026717016</v>
          </cell>
          <cell r="W24">
            <v>1839.892870267170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</sheetData>
      <sheetData sheetId="9" refreshError="1">
        <row r="6">
          <cell r="C6" t="str">
            <v>SPPA</v>
          </cell>
          <cell r="D6" t="str">
            <v>SPPG</v>
          </cell>
          <cell r="E6" t="str">
            <v>PGas</v>
          </cell>
          <cell r="F6" t="str">
            <v>LNG</v>
          </cell>
          <cell r="G6" t="str">
            <v>SPS</v>
          </cell>
          <cell r="H6" t="str">
            <v>Holdco</v>
          </cell>
          <cell r="I6" t="str">
            <v>SPT</v>
          </cell>
          <cell r="J6" t="str">
            <v>SDC</v>
          </cell>
          <cell r="K6" t="str">
            <v>SPeR</v>
          </cell>
          <cell r="L6" t="str">
            <v>PA</v>
          </cell>
          <cell r="M6" t="str">
            <v>SP_Dormant</v>
          </cell>
          <cell r="N6" t="str">
            <v>SP</v>
          </cell>
          <cell r="O6" t="str">
            <v>SPI</v>
          </cell>
          <cell r="P6" t="str">
            <v>SPGS</v>
          </cell>
          <cell r="Q6" t="str">
            <v>Blank</v>
          </cell>
          <cell r="R6" t="str">
            <v>SPI_Dormant</v>
          </cell>
          <cell r="S6" t="str">
            <v>SPN</v>
          </cell>
          <cell r="T6" t="str">
            <v>SPIM</v>
          </cell>
          <cell r="U6" t="str">
            <v>SPIAA</v>
          </cell>
          <cell r="V6" t="str">
            <v>SPI Sub-gp</v>
          </cell>
          <cell r="W6" t="str">
            <v>SP Group</v>
          </cell>
        </row>
        <row r="8">
          <cell r="B8" t="str">
            <v>Cust_tran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99.908224014079849</v>
          </cell>
          <cell r="T8">
            <v>0</v>
          </cell>
          <cell r="U8">
            <v>0</v>
          </cell>
          <cell r="V8">
            <v>99.908224014079849</v>
          </cell>
          <cell r="W8">
            <v>99.908224014079849</v>
          </cell>
        </row>
        <row r="9">
          <cell r="B9" t="str">
            <v>Cust_distri</v>
          </cell>
          <cell r="C9">
            <v>106.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06.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38.796617268913</v>
          </cell>
          <cell r="T9">
            <v>0</v>
          </cell>
          <cell r="U9">
            <v>101.35351255691529</v>
          </cell>
          <cell r="V9">
            <v>240.15012982582829</v>
          </cell>
          <cell r="W9">
            <v>346.55012982582832</v>
          </cell>
        </row>
        <row r="10">
          <cell r="B10" t="str">
            <v>Cust_Othr</v>
          </cell>
          <cell r="C10">
            <v>0</v>
          </cell>
          <cell r="D10">
            <v>0</v>
          </cell>
          <cell r="E10">
            <v>6.65</v>
          </cell>
          <cell r="F10">
            <v>0</v>
          </cell>
          <cell r="G10">
            <v>0</v>
          </cell>
          <cell r="H10">
            <v>0</v>
          </cell>
          <cell r="I10">
            <v>1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7.8500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.8500000000000005</v>
          </cell>
        </row>
        <row r="11">
          <cell r="C11">
            <v>106.4</v>
          </cell>
          <cell r="D11">
            <v>0</v>
          </cell>
          <cell r="E11">
            <v>6.65</v>
          </cell>
          <cell r="F11">
            <v>0</v>
          </cell>
          <cell r="G11">
            <v>0</v>
          </cell>
          <cell r="H11">
            <v>0</v>
          </cell>
          <cell r="I11">
            <v>1.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4.2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238.70484128299285</v>
          </cell>
          <cell r="T11">
            <v>0</v>
          </cell>
          <cell r="U11">
            <v>101.35351255691529</v>
          </cell>
          <cell r="V11">
            <v>340.05835383990814</v>
          </cell>
          <cell r="W11">
            <v>454.30835383990819</v>
          </cell>
        </row>
        <row r="13">
          <cell r="B13" t="str">
            <v>Co_trans</v>
          </cell>
          <cell r="C13">
            <v>1028.226000000000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028.22600000000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82.77290207961619</v>
          </cell>
          <cell r="T13">
            <v>0</v>
          </cell>
          <cell r="U13">
            <v>1.0027574999999731</v>
          </cell>
          <cell r="V13">
            <v>183.77565957961616</v>
          </cell>
          <cell r="W13">
            <v>1212.0016595796162</v>
          </cell>
        </row>
        <row r="14">
          <cell r="B14" t="str">
            <v>Co_distri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57.35717461162037</v>
          </cell>
          <cell r="T14">
            <v>0</v>
          </cell>
          <cell r="U14">
            <v>96.406729874999996</v>
          </cell>
          <cell r="V14">
            <v>253.76390448662036</v>
          </cell>
          <cell r="W14">
            <v>253.76390448662036</v>
          </cell>
        </row>
        <row r="15">
          <cell r="B15" t="str">
            <v>Co_Othr</v>
          </cell>
          <cell r="C15">
            <v>89.545000000000002</v>
          </cell>
          <cell r="D15">
            <v>0</v>
          </cell>
          <cell r="E15">
            <v>6.89</v>
          </cell>
          <cell r="F15">
            <v>0</v>
          </cell>
          <cell r="G15">
            <v>0.77400000000000002</v>
          </cell>
          <cell r="H15">
            <v>4</v>
          </cell>
          <cell r="I15">
            <v>0</v>
          </cell>
          <cell r="J15">
            <v>2.5000000000000001E-2</v>
          </cell>
          <cell r="K15">
            <v>0</v>
          </cell>
          <cell r="L15">
            <v>0.36</v>
          </cell>
          <cell r="M15">
            <v>0</v>
          </cell>
          <cell r="N15">
            <v>101.5940000000000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2.706072711634746</v>
          </cell>
          <cell r="T15">
            <v>0</v>
          </cell>
          <cell r="U15">
            <v>20.710268237186472</v>
          </cell>
          <cell r="V15">
            <v>43.416340948821215</v>
          </cell>
          <cell r="W15">
            <v>145.01034094882124</v>
          </cell>
        </row>
        <row r="16">
          <cell r="C16">
            <v>1117.7710000000002</v>
          </cell>
          <cell r="D16">
            <v>0</v>
          </cell>
          <cell r="E16">
            <v>6.89</v>
          </cell>
          <cell r="F16">
            <v>0</v>
          </cell>
          <cell r="G16">
            <v>0.77400000000000002</v>
          </cell>
          <cell r="H16">
            <v>4</v>
          </cell>
          <cell r="I16">
            <v>0</v>
          </cell>
          <cell r="J16">
            <v>2.5000000000000001E-2</v>
          </cell>
          <cell r="K16">
            <v>0</v>
          </cell>
          <cell r="L16">
            <v>0.36</v>
          </cell>
          <cell r="M16">
            <v>0</v>
          </cell>
          <cell r="N16">
            <v>1129.820000000000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62.83614940287134</v>
          </cell>
          <cell r="T16">
            <v>0</v>
          </cell>
          <cell r="U16">
            <v>118.11975561218644</v>
          </cell>
          <cell r="V16">
            <v>480.95590501505774</v>
          </cell>
          <cell r="W16">
            <v>1610.7759050150578</v>
          </cell>
        </row>
        <row r="17">
          <cell r="C17">
            <v>1224.1710000000003</v>
          </cell>
          <cell r="D17">
            <v>0</v>
          </cell>
          <cell r="E17">
            <v>13.54</v>
          </cell>
          <cell r="F17">
            <v>0</v>
          </cell>
          <cell r="G17">
            <v>0.77400000000000002</v>
          </cell>
          <cell r="H17">
            <v>4</v>
          </cell>
          <cell r="I17">
            <v>1.2</v>
          </cell>
          <cell r="J17">
            <v>2.5000000000000001E-2</v>
          </cell>
          <cell r="K17">
            <v>0</v>
          </cell>
          <cell r="L17">
            <v>0.36</v>
          </cell>
          <cell r="M17">
            <v>0</v>
          </cell>
          <cell r="N17">
            <v>1244.070000000000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601.54099068586424</v>
          </cell>
          <cell r="T17">
            <v>0</v>
          </cell>
          <cell r="U17">
            <v>219.47326816910174</v>
          </cell>
          <cell r="V17">
            <v>821.01425885496587</v>
          </cell>
          <cell r="W17">
            <v>2065.0842588549658</v>
          </cell>
        </row>
        <row r="18">
          <cell r="B18" t="str">
            <v>Cust_Contr</v>
          </cell>
          <cell r="C18">
            <v>-14.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4.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38.936579113488669</v>
          </cell>
          <cell r="T18">
            <v>0</v>
          </cell>
          <cell r="U18">
            <v>-13.02557546875</v>
          </cell>
          <cell r="V18">
            <v>-51.962154582238668</v>
          </cell>
          <cell r="W18">
            <v>-66.362154582238674</v>
          </cell>
        </row>
        <row r="19">
          <cell r="C19">
            <v>1209.7710000000002</v>
          </cell>
          <cell r="D19">
            <v>0</v>
          </cell>
          <cell r="E19">
            <v>13.54</v>
          </cell>
          <cell r="F19">
            <v>0</v>
          </cell>
          <cell r="G19">
            <v>0.77400000000000002</v>
          </cell>
          <cell r="H19">
            <v>4</v>
          </cell>
          <cell r="I19">
            <v>1.2</v>
          </cell>
          <cell r="J19">
            <v>2.5000000000000001E-2</v>
          </cell>
          <cell r="K19">
            <v>0</v>
          </cell>
          <cell r="L19">
            <v>0.36</v>
          </cell>
          <cell r="M19">
            <v>0</v>
          </cell>
          <cell r="N19">
            <v>1229.67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62.60441157237562</v>
          </cell>
          <cell r="T19">
            <v>0</v>
          </cell>
          <cell r="U19">
            <v>206.44769270035175</v>
          </cell>
          <cell r="V19">
            <v>769.05210427272721</v>
          </cell>
          <cell r="W19">
            <v>1998.722104272727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2">
          <cell r="B22" t="str">
            <v>Growth</v>
          </cell>
          <cell r="C22">
            <v>810.779</v>
          </cell>
          <cell r="D22">
            <v>0</v>
          </cell>
          <cell r="E22">
            <v>9.81</v>
          </cell>
          <cell r="F22">
            <v>0</v>
          </cell>
          <cell r="G22">
            <v>0</v>
          </cell>
          <cell r="H22">
            <v>0</v>
          </cell>
          <cell r="I22">
            <v>1.2</v>
          </cell>
          <cell r="J22">
            <v>2.5000000000000001E-2</v>
          </cell>
          <cell r="K22">
            <v>0</v>
          </cell>
          <cell r="L22">
            <v>0</v>
          </cell>
          <cell r="M22">
            <v>0</v>
          </cell>
          <cell r="N22">
            <v>821.8139999999999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255.1173840838091</v>
          </cell>
          <cell r="T22">
            <v>0</v>
          </cell>
          <cell r="U22">
            <v>131.32521313816528</v>
          </cell>
          <cell r="V22">
            <v>386.44259722197438</v>
          </cell>
          <cell r="W22">
            <v>1208.2565972219743</v>
          </cell>
        </row>
        <row r="23">
          <cell r="B23" t="str">
            <v>Replacement</v>
          </cell>
          <cell r="C23">
            <v>398.99200000000002</v>
          </cell>
          <cell r="D23">
            <v>0</v>
          </cell>
          <cell r="E23">
            <v>3.73</v>
          </cell>
          <cell r="F23">
            <v>0</v>
          </cell>
          <cell r="G23">
            <v>0.77400000000000002</v>
          </cell>
          <cell r="H23">
            <v>4</v>
          </cell>
          <cell r="I23">
            <v>0</v>
          </cell>
          <cell r="J23">
            <v>0</v>
          </cell>
          <cell r="K23">
            <v>0</v>
          </cell>
          <cell r="L23">
            <v>0.36</v>
          </cell>
          <cell r="M23">
            <v>0</v>
          </cell>
          <cell r="N23">
            <v>407.85600000000005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07.48702748856641</v>
          </cell>
          <cell r="T23">
            <v>0</v>
          </cell>
          <cell r="U23">
            <v>75.122479562186456</v>
          </cell>
          <cell r="V23">
            <v>382.60950705075288</v>
          </cell>
          <cell r="W23">
            <v>790.46550705075288</v>
          </cell>
        </row>
        <row r="24">
          <cell r="C24">
            <v>1209.771</v>
          </cell>
          <cell r="D24">
            <v>0</v>
          </cell>
          <cell r="E24">
            <v>13.540000000000001</v>
          </cell>
          <cell r="F24">
            <v>0</v>
          </cell>
          <cell r="G24">
            <v>0.77400000000000002</v>
          </cell>
          <cell r="H24">
            <v>4</v>
          </cell>
          <cell r="I24">
            <v>1.2</v>
          </cell>
          <cell r="J24">
            <v>2.5000000000000001E-2</v>
          </cell>
          <cell r="K24">
            <v>0</v>
          </cell>
          <cell r="L24">
            <v>0.36</v>
          </cell>
          <cell r="M24">
            <v>0</v>
          </cell>
          <cell r="N24">
            <v>1229.67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562.60441157237551</v>
          </cell>
          <cell r="T24">
            <v>0</v>
          </cell>
          <cell r="U24">
            <v>206.44769270035175</v>
          </cell>
          <cell r="V24">
            <v>769.05210427272732</v>
          </cell>
          <cell r="W24">
            <v>1998.7221042727274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</sheetData>
      <sheetData sheetId="10" refreshError="1">
        <row r="6">
          <cell r="C6" t="str">
            <v>SPPA</v>
          </cell>
          <cell r="D6" t="str">
            <v>SPPG</v>
          </cell>
          <cell r="E6" t="str">
            <v>PGas</v>
          </cell>
          <cell r="F6" t="str">
            <v>LNG</v>
          </cell>
          <cell r="G6" t="str">
            <v>SPS</v>
          </cell>
          <cell r="H6" t="str">
            <v>Holdco</v>
          </cell>
          <cell r="I6" t="str">
            <v>SPT</v>
          </cell>
          <cell r="J6" t="str">
            <v>SDC</v>
          </cell>
          <cell r="K6" t="str">
            <v>SPeR</v>
          </cell>
          <cell r="L6" t="str">
            <v>PA</v>
          </cell>
          <cell r="M6" t="str">
            <v>SP_Dormant</v>
          </cell>
          <cell r="N6" t="str">
            <v>SP</v>
          </cell>
          <cell r="O6" t="str">
            <v>SPI</v>
          </cell>
          <cell r="P6" t="str">
            <v>SPGS</v>
          </cell>
          <cell r="Q6" t="str">
            <v>Blank</v>
          </cell>
          <cell r="R6" t="str">
            <v>SPI_Dormant</v>
          </cell>
          <cell r="S6" t="str">
            <v>SPN</v>
          </cell>
          <cell r="T6" t="str">
            <v>SPIM</v>
          </cell>
          <cell r="U6" t="str">
            <v>SPIAA</v>
          </cell>
          <cell r="V6" t="str">
            <v>SPI Sub-gp</v>
          </cell>
          <cell r="W6" t="str">
            <v>SP Group</v>
          </cell>
        </row>
        <row r="8">
          <cell r="B8" t="str">
            <v>Cust_tran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03.85786365612432</v>
          </cell>
          <cell r="T8">
            <v>0</v>
          </cell>
          <cell r="U8">
            <v>0</v>
          </cell>
          <cell r="V8">
            <v>103.85786365612432</v>
          </cell>
          <cell r="W8">
            <v>103.85786365612432</v>
          </cell>
        </row>
        <row r="9">
          <cell r="B9" t="str">
            <v>Cust_distri</v>
          </cell>
          <cell r="C9">
            <v>108.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08.3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46.2041573836178</v>
          </cell>
          <cell r="T9">
            <v>0</v>
          </cell>
          <cell r="U9">
            <v>103.88735037083816</v>
          </cell>
          <cell r="V9">
            <v>250.09150775445596</v>
          </cell>
          <cell r="W9">
            <v>358.39150775445597</v>
          </cell>
        </row>
        <row r="10">
          <cell r="B10" t="str">
            <v>Cust_Othr</v>
          </cell>
          <cell r="C10">
            <v>0</v>
          </cell>
          <cell r="D10">
            <v>0</v>
          </cell>
          <cell r="E10">
            <v>6.65</v>
          </cell>
          <cell r="F10">
            <v>0</v>
          </cell>
          <cell r="G10">
            <v>0</v>
          </cell>
          <cell r="H10">
            <v>0</v>
          </cell>
          <cell r="I10">
            <v>1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7.8500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.8500000000000005</v>
          </cell>
        </row>
        <row r="11">
          <cell r="C11">
            <v>108.3</v>
          </cell>
          <cell r="D11">
            <v>0</v>
          </cell>
          <cell r="E11">
            <v>6.65</v>
          </cell>
          <cell r="F11">
            <v>0</v>
          </cell>
          <cell r="G11">
            <v>0</v>
          </cell>
          <cell r="H11">
            <v>0</v>
          </cell>
          <cell r="I11">
            <v>1.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6.1499999999999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250.06202103974212</v>
          </cell>
          <cell r="T11">
            <v>0</v>
          </cell>
          <cell r="U11">
            <v>103.88735037083816</v>
          </cell>
          <cell r="V11">
            <v>353.94937141058028</v>
          </cell>
          <cell r="W11">
            <v>470.09937141058032</v>
          </cell>
        </row>
        <row r="13">
          <cell r="B13" t="str">
            <v>Co_trans</v>
          </cell>
          <cell r="C13">
            <v>892.21400000000006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892.21400000000006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98.15978308761163</v>
          </cell>
          <cell r="T13">
            <v>0</v>
          </cell>
          <cell r="U13">
            <v>1.0278264374999724</v>
          </cell>
          <cell r="V13">
            <v>199.18760952511161</v>
          </cell>
          <cell r="W13">
            <v>1091.4016095251118</v>
          </cell>
        </row>
        <row r="14">
          <cell r="B14" t="str">
            <v>Co_distri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64.08224910704163</v>
          </cell>
          <cell r="T14">
            <v>0</v>
          </cell>
          <cell r="U14">
            <v>98.685648121874962</v>
          </cell>
          <cell r="V14">
            <v>262.76789722891658</v>
          </cell>
          <cell r="W14">
            <v>262.76789722891658</v>
          </cell>
        </row>
        <row r="15">
          <cell r="B15" t="str">
            <v>Co_Othr</v>
          </cell>
          <cell r="C15">
            <v>92.855000000000004</v>
          </cell>
          <cell r="D15">
            <v>0</v>
          </cell>
          <cell r="E15">
            <v>7.1749999999999998</v>
          </cell>
          <cell r="F15">
            <v>0</v>
          </cell>
          <cell r="G15">
            <v>4.3739999999999997</v>
          </cell>
          <cell r="H15">
            <v>4</v>
          </cell>
          <cell r="I15">
            <v>0</v>
          </cell>
          <cell r="J15">
            <v>2.5000000000000001E-2</v>
          </cell>
          <cell r="K15">
            <v>0</v>
          </cell>
          <cell r="L15">
            <v>0.315</v>
          </cell>
          <cell r="M15">
            <v>0</v>
          </cell>
          <cell r="N15">
            <v>108.74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30.379840041326187</v>
          </cell>
          <cell r="T15">
            <v>0</v>
          </cell>
          <cell r="U15">
            <v>20.710268237186472</v>
          </cell>
          <cell r="V15">
            <v>51.090108278512659</v>
          </cell>
          <cell r="W15">
            <v>159.83410827851264</v>
          </cell>
        </row>
        <row r="16">
          <cell r="C16">
            <v>985.06900000000007</v>
          </cell>
          <cell r="D16">
            <v>0</v>
          </cell>
          <cell r="E16">
            <v>7.1749999999999998</v>
          </cell>
          <cell r="F16">
            <v>0</v>
          </cell>
          <cell r="G16">
            <v>4.3739999999999997</v>
          </cell>
          <cell r="H16">
            <v>4</v>
          </cell>
          <cell r="I16">
            <v>0</v>
          </cell>
          <cell r="J16">
            <v>2.5000000000000001E-2</v>
          </cell>
          <cell r="K16">
            <v>0</v>
          </cell>
          <cell r="L16">
            <v>0.315</v>
          </cell>
          <cell r="M16">
            <v>0</v>
          </cell>
          <cell r="N16">
            <v>1000.95800000000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92.62187223597942</v>
          </cell>
          <cell r="T16">
            <v>0</v>
          </cell>
          <cell r="U16">
            <v>120.4237427965614</v>
          </cell>
          <cell r="V16">
            <v>513.04561503254081</v>
          </cell>
          <cell r="W16">
            <v>1514.0036150325409</v>
          </cell>
        </row>
        <row r="17">
          <cell r="C17">
            <v>1093.3690000000001</v>
          </cell>
          <cell r="D17">
            <v>0</v>
          </cell>
          <cell r="E17">
            <v>13.824999999999999</v>
          </cell>
          <cell r="F17">
            <v>0</v>
          </cell>
          <cell r="G17">
            <v>4.3739999999999997</v>
          </cell>
          <cell r="H17">
            <v>4</v>
          </cell>
          <cell r="I17">
            <v>1.2</v>
          </cell>
          <cell r="J17">
            <v>2.5000000000000001E-2</v>
          </cell>
          <cell r="K17">
            <v>0</v>
          </cell>
          <cell r="L17">
            <v>0.315</v>
          </cell>
          <cell r="M17">
            <v>0</v>
          </cell>
          <cell r="N17">
            <v>1117.108000000000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642.68389327572152</v>
          </cell>
          <cell r="T17">
            <v>0</v>
          </cell>
          <cell r="U17">
            <v>224.31109316739958</v>
          </cell>
          <cell r="V17">
            <v>866.99498644312109</v>
          </cell>
          <cell r="W17">
            <v>1984.1029864431212</v>
          </cell>
        </row>
        <row r="18">
          <cell r="B18" t="str">
            <v>Cust_Contr</v>
          </cell>
          <cell r="C18">
            <v>-14.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4.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39.536259290897071</v>
          </cell>
          <cell r="T18">
            <v>0</v>
          </cell>
          <cell r="U18">
            <v>-13.02557546875</v>
          </cell>
          <cell r="V18">
            <v>-52.56183475964707</v>
          </cell>
          <cell r="W18">
            <v>-66.961834759647076</v>
          </cell>
        </row>
        <row r="19">
          <cell r="C19">
            <v>1078.9690000000001</v>
          </cell>
          <cell r="D19">
            <v>0</v>
          </cell>
          <cell r="E19">
            <v>13.824999999999999</v>
          </cell>
          <cell r="F19">
            <v>0</v>
          </cell>
          <cell r="G19">
            <v>4.3739999999999997</v>
          </cell>
          <cell r="H19">
            <v>4</v>
          </cell>
          <cell r="I19">
            <v>1.2</v>
          </cell>
          <cell r="J19">
            <v>2.5000000000000001E-2</v>
          </cell>
          <cell r="K19">
            <v>0</v>
          </cell>
          <cell r="L19">
            <v>0.315</v>
          </cell>
          <cell r="M19">
            <v>0</v>
          </cell>
          <cell r="N19">
            <v>1102.70800000000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603.14763398482444</v>
          </cell>
          <cell r="T19">
            <v>0</v>
          </cell>
          <cell r="U19">
            <v>211.28551769864958</v>
          </cell>
          <cell r="V19">
            <v>814.43315168347408</v>
          </cell>
          <cell r="W19">
            <v>1917.141151683474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2">
          <cell r="B22" t="str">
            <v>Growth</v>
          </cell>
          <cell r="C22">
            <v>615.99800000000005</v>
          </cell>
          <cell r="D22">
            <v>0</v>
          </cell>
          <cell r="E22">
            <v>10.095000000000001</v>
          </cell>
          <cell r="F22">
            <v>0</v>
          </cell>
          <cell r="G22">
            <v>0</v>
          </cell>
          <cell r="H22">
            <v>0</v>
          </cell>
          <cell r="I22">
            <v>1.2</v>
          </cell>
          <cell r="J22">
            <v>2.5000000000000001E-2</v>
          </cell>
          <cell r="K22">
            <v>0</v>
          </cell>
          <cell r="L22">
            <v>0</v>
          </cell>
          <cell r="M22">
            <v>0</v>
          </cell>
          <cell r="N22">
            <v>627.318000000000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269.25245418767037</v>
          </cell>
          <cell r="T22">
            <v>0</v>
          </cell>
          <cell r="U22">
            <v>134.93398285333816</v>
          </cell>
          <cell r="V22">
            <v>404.1864370410085</v>
          </cell>
          <cell r="W22">
            <v>1031.5044370410087</v>
          </cell>
        </row>
        <row r="23">
          <cell r="B23" t="str">
            <v>Replacement</v>
          </cell>
          <cell r="C23">
            <v>462.971</v>
          </cell>
          <cell r="D23">
            <v>0</v>
          </cell>
          <cell r="E23">
            <v>3.73</v>
          </cell>
          <cell r="F23">
            <v>0</v>
          </cell>
          <cell r="G23">
            <v>4.3739999999999997</v>
          </cell>
          <cell r="H23">
            <v>4</v>
          </cell>
          <cell r="I23">
            <v>0</v>
          </cell>
          <cell r="J23">
            <v>0</v>
          </cell>
          <cell r="K23">
            <v>0</v>
          </cell>
          <cell r="L23">
            <v>0.315</v>
          </cell>
          <cell r="M23">
            <v>0</v>
          </cell>
          <cell r="N23">
            <v>475.3900000000000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33.89517979715407</v>
          </cell>
          <cell r="T23">
            <v>0</v>
          </cell>
          <cell r="U23">
            <v>76.351534845311434</v>
          </cell>
          <cell r="V23">
            <v>410.24671464246552</v>
          </cell>
          <cell r="W23">
            <v>885.63671464246556</v>
          </cell>
        </row>
        <row r="24">
          <cell r="C24">
            <v>1078.9690000000001</v>
          </cell>
          <cell r="D24">
            <v>0</v>
          </cell>
          <cell r="E24">
            <v>13.825000000000001</v>
          </cell>
          <cell r="F24">
            <v>0</v>
          </cell>
          <cell r="G24">
            <v>4.3739999999999997</v>
          </cell>
          <cell r="H24">
            <v>4</v>
          </cell>
          <cell r="I24">
            <v>1.2</v>
          </cell>
          <cell r="J24">
            <v>2.5000000000000001E-2</v>
          </cell>
          <cell r="K24">
            <v>0</v>
          </cell>
          <cell r="L24">
            <v>0.315</v>
          </cell>
          <cell r="M24">
            <v>0</v>
          </cell>
          <cell r="N24">
            <v>1102.708000000000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03.14763398482444</v>
          </cell>
          <cell r="T24">
            <v>0</v>
          </cell>
          <cell r="U24">
            <v>211.28551769864958</v>
          </cell>
          <cell r="V24">
            <v>814.43315168347408</v>
          </cell>
          <cell r="W24">
            <v>1917.141151683474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</sheetData>
      <sheetData sheetId="11" refreshError="1">
        <row r="6">
          <cell r="C6" t="str">
            <v>SPPA</v>
          </cell>
          <cell r="D6" t="str">
            <v>SPPG</v>
          </cell>
          <cell r="E6" t="str">
            <v>PGas</v>
          </cell>
          <cell r="F6" t="str">
            <v>LNG</v>
          </cell>
          <cell r="G6" t="str">
            <v>SPS</v>
          </cell>
          <cell r="H6" t="str">
            <v>Holdco</v>
          </cell>
          <cell r="I6" t="str">
            <v>SPT</v>
          </cell>
          <cell r="J6" t="str">
            <v>SDC</v>
          </cell>
          <cell r="K6" t="str">
            <v>SPeR</v>
          </cell>
          <cell r="L6" t="str">
            <v>PA</v>
          </cell>
          <cell r="M6" t="str">
            <v>SP_Dormant</v>
          </cell>
          <cell r="N6" t="str">
            <v>SP</v>
          </cell>
          <cell r="O6" t="str">
            <v>SPI</v>
          </cell>
          <cell r="P6" t="str">
            <v>SPGS</v>
          </cell>
          <cell r="Q6" t="str">
            <v>Blank</v>
          </cell>
          <cell r="R6" t="str">
            <v>SPI_Dormant</v>
          </cell>
          <cell r="S6" t="str">
            <v>SPN</v>
          </cell>
          <cell r="T6" t="str">
            <v>SPIM</v>
          </cell>
          <cell r="U6" t="str">
            <v>SPIAA</v>
          </cell>
          <cell r="V6" t="str">
            <v>SPI Sub-gp</v>
          </cell>
          <cell r="W6" t="str">
            <v>SP Group</v>
          </cell>
        </row>
        <row r="8">
          <cell r="B8" t="str">
            <v>Cust_tran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07.96364313005901</v>
          </cell>
          <cell r="T8">
            <v>0</v>
          </cell>
          <cell r="U8">
            <v>0</v>
          </cell>
          <cell r="V8">
            <v>107.96364313005901</v>
          </cell>
          <cell r="W8">
            <v>107.96364313005901</v>
          </cell>
        </row>
        <row r="9">
          <cell r="B9" t="str">
            <v>Cust_distri</v>
          </cell>
          <cell r="C9">
            <v>110.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10.2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52.29481341412159</v>
          </cell>
          <cell r="T9">
            <v>0</v>
          </cell>
          <cell r="U9">
            <v>106.48453413010911</v>
          </cell>
          <cell r="V9">
            <v>258.77934754423069</v>
          </cell>
          <cell r="W9">
            <v>368.97934754423068</v>
          </cell>
        </row>
        <row r="10">
          <cell r="B10" t="str">
            <v>Cust_Othr</v>
          </cell>
          <cell r="C10">
            <v>0</v>
          </cell>
          <cell r="D10">
            <v>0</v>
          </cell>
          <cell r="E10">
            <v>6.65</v>
          </cell>
          <cell r="F10">
            <v>0</v>
          </cell>
          <cell r="G10">
            <v>0</v>
          </cell>
          <cell r="H10">
            <v>0</v>
          </cell>
          <cell r="I10">
            <v>1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7.8500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.8500000000000005</v>
          </cell>
        </row>
        <row r="11">
          <cell r="C11">
            <v>110.2</v>
          </cell>
          <cell r="D11">
            <v>0</v>
          </cell>
          <cell r="E11">
            <v>6.65</v>
          </cell>
          <cell r="F11">
            <v>0</v>
          </cell>
          <cell r="G11">
            <v>0</v>
          </cell>
          <cell r="H11">
            <v>0</v>
          </cell>
          <cell r="I11">
            <v>1.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8.0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260.2584565441806</v>
          </cell>
          <cell r="T11">
            <v>0</v>
          </cell>
          <cell r="U11">
            <v>106.48453413010911</v>
          </cell>
          <cell r="V11">
            <v>366.74299067428967</v>
          </cell>
          <cell r="W11">
            <v>484.79299067428974</v>
          </cell>
        </row>
        <row r="13">
          <cell r="B13" t="str">
            <v>Co_trans</v>
          </cell>
          <cell r="C13">
            <v>1227.109999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227.10999999999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86.76135663076573</v>
          </cell>
          <cell r="T13">
            <v>0</v>
          </cell>
          <cell r="U13">
            <v>1.0535220984374718</v>
          </cell>
          <cell r="V13">
            <v>187.8148787292032</v>
          </cell>
          <cell r="W13">
            <v>1414.9248787292031</v>
          </cell>
        </row>
        <row r="14">
          <cell r="B14" t="str">
            <v>Co_distri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83.19662316402776</v>
          </cell>
          <cell r="T14">
            <v>0</v>
          </cell>
          <cell r="U14">
            <v>101.02153932492183</v>
          </cell>
          <cell r="V14">
            <v>284.21816248894959</v>
          </cell>
          <cell r="W14">
            <v>284.21816248894959</v>
          </cell>
        </row>
        <row r="15">
          <cell r="B15" t="str">
            <v>Co_Othr</v>
          </cell>
          <cell r="C15">
            <v>97.67</v>
          </cell>
          <cell r="D15">
            <v>0</v>
          </cell>
          <cell r="E15">
            <v>6.9349999999999996</v>
          </cell>
          <cell r="F15">
            <v>0</v>
          </cell>
          <cell r="G15">
            <v>0.97399999999999998</v>
          </cell>
          <cell r="H15">
            <v>4</v>
          </cell>
          <cell r="I15">
            <v>0</v>
          </cell>
          <cell r="J15">
            <v>2.5000000000000001E-2</v>
          </cell>
          <cell r="K15">
            <v>0</v>
          </cell>
          <cell r="L15">
            <v>0.32</v>
          </cell>
          <cell r="M15">
            <v>0</v>
          </cell>
          <cell r="N15">
            <v>109.9240000000000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6.487372701244745</v>
          </cell>
          <cell r="T15">
            <v>0</v>
          </cell>
          <cell r="U15">
            <v>20.710268237186472</v>
          </cell>
          <cell r="V15">
            <v>47.197640938431221</v>
          </cell>
          <cell r="W15">
            <v>157.12164093843123</v>
          </cell>
        </row>
        <row r="16">
          <cell r="C16">
            <v>1324.78</v>
          </cell>
          <cell r="D16">
            <v>0</v>
          </cell>
          <cell r="E16">
            <v>6.9349999999999996</v>
          </cell>
          <cell r="F16">
            <v>0</v>
          </cell>
          <cell r="G16">
            <v>0.97399999999999998</v>
          </cell>
          <cell r="H16">
            <v>4</v>
          </cell>
          <cell r="I16">
            <v>0</v>
          </cell>
          <cell r="J16">
            <v>2.5000000000000001E-2</v>
          </cell>
          <cell r="K16">
            <v>0</v>
          </cell>
          <cell r="L16">
            <v>0.32</v>
          </cell>
          <cell r="M16">
            <v>0</v>
          </cell>
          <cell r="N16">
            <v>1337.033999999999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96.4453524960382</v>
          </cell>
          <cell r="T16">
            <v>0</v>
          </cell>
          <cell r="U16">
            <v>122.78532966054577</v>
          </cell>
          <cell r="V16">
            <v>519.23068215658395</v>
          </cell>
          <cell r="W16">
            <v>1856.2646821565838</v>
          </cell>
        </row>
        <row r="17">
          <cell r="C17">
            <v>1434.98</v>
          </cell>
          <cell r="D17">
            <v>0</v>
          </cell>
          <cell r="E17">
            <v>13.585000000000001</v>
          </cell>
          <cell r="F17">
            <v>0</v>
          </cell>
          <cell r="G17">
            <v>0.97399999999999998</v>
          </cell>
          <cell r="H17">
            <v>4</v>
          </cell>
          <cell r="I17">
            <v>1.2</v>
          </cell>
          <cell r="J17">
            <v>2.5000000000000001E-2</v>
          </cell>
          <cell r="K17">
            <v>0</v>
          </cell>
          <cell r="L17">
            <v>0.32</v>
          </cell>
          <cell r="M17">
            <v>0</v>
          </cell>
          <cell r="N17">
            <v>1455.0839999999998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656.70380904021886</v>
          </cell>
          <cell r="T17">
            <v>0</v>
          </cell>
          <cell r="U17">
            <v>229.26986379065488</v>
          </cell>
          <cell r="V17">
            <v>885.97367283087362</v>
          </cell>
          <cell r="W17">
            <v>2341.0576728308733</v>
          </cell>
        </row>
        <row r="18">
          <cell r="B18" t="str">
            <v>Cust_Contr</v>
          </cell>
          <cell r="C18">
            <v>-14.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4.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40.896399787497081</v>
          </cell>
          <cell r="T18">
            <v>0</v>
          </cell>
          <cell r="U18">
            <v>-13.02557546875</v>
          </cell>
          <cell r="V18">
            <v>-53.92197525624708</v>
          </cell>
          <cell r="W18">
            <v>-68.321975256247086</v>
          </cell>
        </row>
        <row r="19">
          <cell r="C19">
            <v>1420.58</v>
          </cell>
          <cell r="D19">
            <v>0</v>
          </cell>
          <cell r="E19">
            <v>13.585000000000001</v>
          </cell>
          <cell r="F19">
            <v>0</v>
          </cell>
          <cell r="G19">
            <v>0.97399999999999998</v>
          </cell>
          <cell r="H19">
            <v>4</v>
          </cell>
          <cell r="I19">
            <v>1.2</v>
          </cell>
          <cell r="J19">
            <v>2.5000000000000001E-2</v>
          </cell>
          <cell r="K19">
            <v>0</v>
          </cell>
          <cell r="L19">
            <v>0.32</v>
          </cell>
          <cell r="M19">
            <v>0</v>
          </cell>
          <cell r="N19">
            <v>1440.6839999999997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615.80740925272175</v>
          </cell>
          <cell r="T19">
            <v>0</v>
          </cell>
          <cell r="U19">
            <v>216.24428832190489</v>
          </cell>
          <cell r="V19">
            <v>832.05169757462659</v>
          </cell>
          <cell r="W19">
            <v>2272.735697574626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2">
          <cell r="B22" t="str">
            <v>Growth</v>
          </cell>
          <cell r="C22">
            <v>688.46900000000005</v>
          </cell>
          <cell r="D22">
            <v>0</v>
          </cell>
          <cell r="E22">
            <v>9.8550000000000004</v>
          </cell>
          <cell r="F22">
            <v>0</v>
          </cell>
          <cell r="G22">
            <v>0</v>
          </cell>
          <cell r="H22">
            <v>0</v>
          </cell>
          <cell r="I22">
            <v>1.2</v>
          </cell>
          <cell r="J22">
            <v>2.5000000000000001E-2</v>
          </cell>
          <cell r="K22">
            <v>0</v>
          </cell>
          <cell r="L22">
            <v>0</v>
          </cell>
          <cell r="M22">
            <v>0</v>
          </cell>
          <cell r="N22">
            <v>699.54900000000009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292.90535754035602</v>
          </cell>
          <cell r="T22">
            <v>0</v>
          </cell>
          <cell r="U22">
            <v>138.63297181139035</v>
          </cell>
          <cell r="V22">
            <v>431.53832935174637</v>
          </cell>
          <cell r="W22">
            <v>1131.0873293517466</v>
          </cell>
        </row>
        <row r="23">
          <cell r="B23" t="str">
            <v>Replacement</v>
          </cell>
          <cell r="C23">
            <v>732.11099999999999</v>
          </cell>
          <cell r="D23">
            <v>0</v>
          </cell>
          <cell r="E23">
            <v>3.73</v>
          </cell>
          <cell r="F23">
            <v>0</v>
          </cell>
          <cell r="G23">
            <v>0.97399999999999998</v>
          </cell>
          <cell r="H23">
            <v>4</v>
          </cell>
          <cell r="I23">
            <v>0</v>
          </cell>
          <cell r="J23">
            <v>0</v>
          </cell>
          <cell r="K23">
            <v>0</v>
          </cell>
          <cell r="L23">
            <v>0.32</v>
          </cell>
          <cell r="M23">
            <v>0</v>
          </cell>
          <cell r="N23">
            <v>741.135000000000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22.90205171236585</v>
          </cell>
          <cell r="T23">
            <v>0</v>
          </cell>
          <cell r="U23">
            <v>77.611316510514555</v>
          </cell>
          <cell r="V23">
            <v>400.51336822288039</v>
          </cell>
          <cell r="W23">
            <v>1141.6483682228804</v>
          </cell>
        </row>
        <row r="24">
          <cell r="C24">
            <v>1420.58</v>
          </cell>
          <cell r="D24">
            <v>0</v>
          </cell>
          <cell r="E24">
            <v>13.585000000000001</v>
          </cell>
          <cell r="F24">
            <v>0</v>
          </cell>
          <cell r="G24">
            <v>0.97399999999999998</v>
          </cell>
          <cell r="H24">
            <v>4</v>
          </cell>
          <cell r="I24">
            <v>1.2</v>
          </cell>
          <cell r="J24">
            <v>2.5000000000000001E-2</v>
          </cell>
          <cell r="K24">
            <v>0</v>
          </cell>
          <cell r="L24">
            <v>0.32</v>
          </cell>
          <cell r="M24">
            <v>0</v>
          </cell>
          <cell r="N24">
            <v>1440.684000000000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15.80740925272187</v>
          </cell>
          <cell r="T24">
            <v>0</v>
          </cell>
          <cell r="U24">
            <v>216.24428832190489</v>
          </cell>
          <cell r="V24">
            <v>832.05169757462681</v>
          </cell>
          <cell r="W24">
            <v>2272.735697574627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</sheetData>
      <sheetData sheetId="12" refreshError="1">
        <row r="6">
          <cell r="C6" t="str">
            <v>SPPA</v>
          </cell>
          <cell r="D6" t="str">
            <v>SPPG</v>
          </cell>
          <cell r="E6" t="str">
            <v>PGas</v>
          </cell>
          <cell r="F6" t="str">
            <v>LNG</v>
          </cell>
          <cell r="G6" t="str">
            <v>SPS</v>
          </cell>
          <cell r="H6" t="str">
            <v>Holdco</v>
          </cell>
          <cell r="I6" t="str">
            <v>SPT</v>
          </cell>
          <cell r="J6" t="str">
            <v>SDC</v>
          </cell>
          <cell r="K6" t="str">
            <v>SPeR</v>
          </cell>
          <cell r="L6" t="str">
            <v>PA</v>
          </cell>
          <cell r="M6" t="str">
            <v>SP_Dormant</v>
          </cell>
          <cell r="N6" t="str">
            <v>SP</v>
          </cell>
          <cell r="O6" t="str">
            <v>SPI</v>
          </cell>
          <cell r="P6" t="str">
            <v>SPGS</v>
          </cell>
          <cell r="Q6" t="str">
            <v>Blank</v>
          </cell>
          <cell r="R6" t="str">
            <v>SPI_Dormant</v>
          </cell>
          <cell r="S6" t="str">
            <v>SPN</v>
          </cell>
          <cell r="T6" t="str">
            <v>SPIM</v>
          </cell>
          <cell r="U6" t="str">
            <v>SPIAA</v>
          </cell>
          <cell r="V6" t="str">
            <v>SPI Sub-gp</v>
          </cell>
          <cell r="W6" t="str">
            <v>SP Group</v>
          </cell>
        </row>
        <row r="8">
          <cell r="B8" t="str">
            <v>Cust_tran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12.23173506156938</v>
          </cell>
          <cell r="T8">
            <v>0</v>
          </cell>
          <cell r="U8">
            <v>0</v>
          </cell>
          <cell r="V8">
            <v>112.23173506156938</v>
          </cell>
          <cell r="W8">
            <v>112.23173506156938</v>
          </cell>
        </row>
        <row r="9">
          <cell r="B9" t="str">
            <v>Cust_distri</v>
          </cell>
          <cell r="C9">
            <v>112.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1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58.80518777341533</v>
          </cell>
          <cell r="T9">
            <v>0</v>
          </cell>
          <cell r="U9">
            <v>109.14664748336182</v>
          </cell>
          <cell r="V9">
            <v>267.95183525677714</v>
          </cell>
          <cell r="W9">
            <v>380.05183525677717</v>
          </cell>
        </row>
        <row r="10">
          <cell r="B10" t="str">
            <v>Cust_Othr</v>
          </cell>
          <cell r="C10">
            <v>0</v>
          </cell>
          <cell r="D10">
            <v>0</v>
          </cell>
          <cell r="E10">
            <v>5.25</v>
          </cell>
          <cell r="F10">
            <v>0</v>
          </cell>
          <cell r="G10">
            <v>0</v>
          </cell>
          <cell r="H10">
            <v>0</v>
          </cell>
          <cell r="I10">
            <v>1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6.4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6.45</v>
          </cell>
        </row>
        <row r="11">
          <cell r="C11">
            <v>112.1</v>
          </cell>
          <cell r="D11">
            <v>0</v>
          </cell>
          <cell r="E11">
            <v>5.25</v>
          </cell>
          <cell r="F11">
            <v>0</v>
          </cell>
          <cell r="G11">
            <v>0</v>
          </cell>
          <cell r="H11">
            <v>0</v>
          </cell>
          <cell r="I11">
            <v>1.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8.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271.03692283498469</v>
          </cell>
          <cell r="T11">
            <v>0</v>
          </cell>
          <cell r="U11">
            <v>109.14664748336182</v>
          </cell>
          <cell r="V11">
            <v>380.18357031834654</v>
          </cell>
          <cell r="W11">
            <v>498.73357031834655</v>
          </cell>
        </row>
        <row r="13">
          <cell r="B13" t="str">
            <v>Co_trans</v>
          </cell>
          <cell r="C13">
            <v>984.98299999999995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84.982999999999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99.70516708252384</v>
          </cell>
          <cell r="T13">
            <v>0</v>
          </cell>
          <cell r="U13">
            <v>1.0798601508984085</v>
          </cell>
          <cell r="V13">
            <v>200.78502723342226</v>
          </cell>
          <cell r="W13">
            <v>1185.7680272334221</v>
          </cell>
        </row>
        <row r="14">
          <cell r="B14" t="str">
            <v>Co_distri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95.17140626547811</v>
          </cell>
          <cell r="T14">
            <v>0</v>
          </cell>
          <cell r="U14">
            <v>103.41582780804487</v>
          </cell>
          <cell r="V14">
            <v>298.58723407352295</v>
          </cell>
          <cell r="W14">
            <v>298.58723407352295</v>
          </cell>
        </row>
        <row r="15">
          <cell r="B15" t="str">
            <v>Co_Othr</v>
          </cell>
          <cell r="C15">
            <v>101.605</v>
          </cell>
          <cell r="D15">
            <v>0</v>
          </cell>
          <cell r="E15">
            <v>8.5589999999999993</v>
          </cell>
          <cell r="F15">
            <v>0</v>
          </cell>
          <cell r="G15">
            <v>15.374000000000001</v>
          </cell>
          <cell r="H15">
            <v>4</v>
          </cell>
          <cell r="I15">
            <v>0</v>
          </cell>
          <cell r="J15">
            <v>2.5000000000000001E-2</v>
          </cell>
          <cell r="K15">
            <v>0</v>
          </cell>
          <cell r="L15">
            <v>0.375</v>
          </cell>
          <cell r="M15">
            <v>0</v>
          </cell>
          <cell r="N15">
            <v>129.9380000000000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8.730306895669038</v>
          </cell>
          <cell r="T15">
            <v>0</v>
          </cell>
          <cell r="U15">
            <v>20.710268237186472</v>
          </cell>
          <cell r="V15">
            <v>49.440575132855514</v>
          </cell>
          <cell r="W15">
            <v>179.37857513285553</v>
          </cell>
        </row>
        <row r="16">
          <cell r="C16">
            <v>1086.588</v>
          </cell>
          <cell r="D16">
            <v>0</v>
          </cell>
          <cell r="E16">
            <v>8.5589999999999993</v>
          </cell>
          <cell r="F16">
            <v>0</v>
          </cell>
          <cell r="G16">
            <v>15.374000000000001</v>
          </cell>
          <cell r="H16">
            <v>4</v>
          </cell>
          <cell r="I16">
            <v>0</v>
          </cell>
          <cell r="J16">
            <v>2.5000000000000001E-2</v>
          </cell>
          <cell r="K16">
            <v>0</v>
          </cell>
          <cell r="L16">
            <v>0.375</v>
          </cell>
          <cell r="M16">
            <v>0</v>
          </cell>
          <cell r="N16">
            <v>1114.92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423.60688024367101</v>
          </cell>
          <cell r="T16">
            <v>0</v>
          </cell>
          <cell r="U16">
            <v>125.20595619612975</v>
          </cell>
          <cell r="V16">
            <v>548.81283643980078</v>
          </cell>
          <cell r="W16">
            <v>1663.7338364398006</v>
          </cell>
        </row>
        <row r="17">
          <cell r="C17">
            <v>1198.6879999999999</v>
          </cell>
          <cell r="D17">
            <v>0</v>
          </cell>
          <cell r="E17">
            <v>13.808999999999999</v>
          </cell>
          <cell r="F17">
            <v>0</v>
          </cell>
          <cell r="G17">
            <v>15.374000000000001</v>
          </cell>
          <cell r="H17">
            <v>4</v>
          </cell>
          <cell r="I17">
            <v>1.2</v>
          </cell>
          <cell r="J17">
            <v>2.5000000000000001E-2</v>
          </cell>
          <cell r="K17">
            <v>0</v>
          </cell>
          <cell r="L17">
            <v>0.375</v>
          </cell>
          <cell r="M17">
            <v>0</v>
          </cell>
          <cell r="N17">
            <v>1233.47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694.64380307865576</v>
          </cell>
          <cell r="T17">
            <v>0</v>
          </cell>
          <cell r="U17">
            <v>234.35260367949155</v>
          </cell>
          <cell r="V17">
            <v>928.99640675814726</v>
          </cell>
          <cell r="W17">
            <v>2162.4674067581473</v>
          </cell>
        </row>
        <row r="18">
          <cell r="B18" t="str">
            <v>Cust_Contr</v>
          </cell>
          <cell r="C18">
            <v>-14.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4.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42.315197864756676</v>
          </cell>
          <cell r="T18">
            <v>0</v>
          </cell>
          <cell r="U18">
            <v>-13.02557546875</v>
          </cell>
          <cell r="V18">
            <v>-55.340773333506675</v>
          </cell>
          <cell r="W18">
            <v>-69.740773333506681</v>
          </cell>
        </row>
        <row r="19">
          <cell r="C19">
            <v>1184.2879999999998</v>
          </cell>
          <cell r="D19">
            <v>0</v>
          </cell>
          <cell r="E19">
            <v>13.808999999999999</v>
          </cell>
          <cell r="F19">
            <v>0</v>
          </cell>
          <cell r="G19">
            <v>15.374000000000001</v>
          </cell>
          <cell r="H19">
            <v>4</v>
          </cell>
          <cell r="I19">
            <v>1.2</v>
          </cell>
          <cell r="J19">
            <v>2.5000000000000001E-2</v>
          </cell>
          <cell r="K19">
            <v>0</v>
          </cell>
          <cell r="L19">
            <v>0.375</v>
          </cell>
          <cell r="M19">
            <v>0</v>
          </cell>
          <cell r="N19">
            <v>1219.0709999999999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652.3286052138991</v>
          </cell>
          <cell r="T19">
            <v>0</v>
          </cell>
          <cell r="U19">
            <v>221.32702821074156</v>
          </cell>
          <cell r="V19">
            <v>873.65563342464054</v>
          </cell>
          <cell r="W19">
            <v>2092.7266334246406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2">
          <cell r="B22" t="str">
            <v>Growth</v>
          </cell>
          <cell r="C22">
            <v>513.48199999999997</v>
          </cell>
          <cell r="D22">
            <v>0</v>
          </cell>
          <cell r="E22">
            <v>10.824999999999999</v>
          </cell>
          <cell r="F22">
            <v>0</v>
          </cell>
          <cell r="G22">
            <v>0</v>
          </cell>
          <cell r="H22">
            <v>0</v>
          </cell>
          <cell r="I22">
            <v>1.2</v>
          </cell>
          <cell r="J22">
            <v>2.5000000000000001E-2</v>
          </cell>
          <cell r="K22">
            <v>0</v>
          </cell>
          <cell r="L22">
            <v>0</v>
          </cell>
          <cell r="M22">
            <v>0</v>
          </cell>
          <cell r="N22">
            <v>525.5320000000000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306.25635513124718</v>
          </cell>
          <cell r="T22">
            <v>0</v>
          </cell>
          <cell r="U22">
            <v>142.42443549339384</v>
          </cell>
          <cell r="V22">
            <v>448.68079062464102</v>
          </cell>
          <cell r="W22">
            <v>974.212790624641</v>
          </cell>
        </row>
        <row r="23">
          <cell r="B23" t="str">
            <v>Replacement</v>
          </cell>
          <cell r="C23">
            <v>670.80600000000004</v>
          </cell>
          <cell r="D23">
            <v>0</v>
          </cell>
          <cell r="E23">
            <v>2.984</v>
          </cell>
          <cell r="F23">
            <v>0</v>
          </cell>
          <cell r="G23">
            <v>15.374000000000001</v>
          </cell>
          <cell r="H23">
            <v>4</v>
          </cell>
          <cell r="I23">
            <v>0</v>
          </cell>
          <cell r="J23">
            <v>0</v>
          </cell>
          <cell r="K23">
            <v>0</v>
          </cell>
          <cell r="L23">
            <v>0.375</v>
          </cell>
          <cell r="M23">
            <v>0</v>
          </cell>
          <cell r="N23">
            <v>693.539000000000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46.07225008265186</v>
          </cell>
          <cell r="T23">
            <v>0</v>
          </cell>
          <cell r="U23">
            <v>78.90259271734773</v>
          </cell>
          <cell r="V23">
            <v>424.97484279999958</v>
          </cell>
          <cell r="W23">
            <v>1118.5138427999996</v>
          </cell>
        </row>
        <row r="24">
          <cell r="C24">
            <v>1184.288</v>
          </cell>
          <cell r="D24">
            <v>0</v>
          </cell>
          <cell r="E24">
            <v>13.808999999999999</v>
          </cell>
          <cell r="F24">
            <v>0</v>
          </cell>
          <cell r="G24">
            <v>15.374000000000001</v>
          </cell>
          <cell r="H24">
            <v>4</v>
          </cell>
          <cell r="I24">
            <v>1.2</v>
          </cell>
          <cell r="J24">
            <v>2.5000000000000001E-2</v>
          </cell>
          <cell r="K24">
            <v>0</v>
          </cell>
          <cell r="L24">
            <v>0.375</v>
          </cell>
          <cell r="M24">
            <v>0</v>
          </cell>
          <cell r="N24">
            <v>1219.071000000000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52.32860521389898</v>
          </cell>
          <cell r="T24">
            <v>0</v>
          </cell>
          <cell r="U24">
            <v>221.32702821074156</v>
          </cell>
          <cell r="V24">
            <v>873.65563342464054</v>
          </cell>
          <cell r="W24">
            <v>2092.7266334246406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</sheetData>
      <sheetData sheetId="13" refreshError="1">
        <row r="6">
          <cell r="C6" t="str">
            <v>SPPA</v>
          </cell>
          <cell r="D6" t="str">
            <v>SPPG</v>
          </cell>
          <cell r="E6" t="str">
            <v>PGas</v>
          </cell>
          <cell r="F6" t="str">
            <v>LNG</v>
          </cell>
          <cell r="G6" t="str">
            <v>SPS</v>
          </cell>
          <cell r="H6" t="str">
            <v>Holdco</v>
          </cell>
          <cell r="I6" t="str">
            <v>SPT</v>
          </cell>
          <cell r="J6" t="str">
            <v>SDC</v>
          </cell>
          <cell r="K6" t="str">
            <v>SPeR</v>
          </cell>
          <cell r="L6" t="str">
            <v>PA</v>
          </cell>
          <cell r="M6" t="str">
            <v>SP_Dormant</v>
          </cell>
          <cell r="N6" t="str">
            <v>SP</v>
          </cell>
          <cell r="O6" t="str">
            <v>SPI</v>
          </cell>
          <cell r="P6" t="str">
            <v>SPGS</v>
          </cell>
          <cell r="Q6" t="str">
            <v>Blank</v>
          </cell>
          <cell r="R6" t="str">
            <v>SPI_Dormant</v>
          </cell>
          <cell r="S6" t="str">
            <v>SPN</v>
          </cell>
          <cell r="T6" t="str">
            <v>SPIM</v>
          </cell>
          <cell r="U6" t="str">
            <v>SPIAA</v>
          </cell>
          <cell r="V6" t="str">
            <v>SPI Sub-gp</v>
          </cell>
          <cell r="W6" t="str">
            <v>SP Group</v>
          </cell>
        </row>
        <row r="8">
          <cell r="B8" t="str">
            <v>Cust_tran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16.66855609676398</v>
          </cell>
          <cell r="T8">
            <v>0</v>
          </cell>
          <cell r="U8">
            <v>0</v>
          </cell>
          <cell r="V8">
            <v>116.66855609676398</v>
          </cell>
          <cell r="W8">
            <v>116.66855609676398</v>
          </cell>
        </row>
        <row r="9">
          <cell r="B9" t="str">
            <v>Cust_distri</v>
          </cell>
          <cell r="C9">
            <v>11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1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65.57909112762226</v>
          </cell>
          <cell r="T9">
            <v>0</v>
          </cell>
          <cell r="U9">
            <v>111.87531367044585</v>
          </cell>
          <cell r="V9">
            <v>277.45440479806814</v>
          </cell>
          <cell r="W9">
            <v>391.45440479806814</v>
          </cell>
        </row>
        <row r="10">
          <cell r="B10" t="str">
            <v>Cust_Othr</v>
          </cell>
          <cell r="C10">
            <v>0</v>
          </cell>
          <cell r="D10">
            <v>0</v>
          </cell>
          <cell r="E10">
            <v>6.65</v>
          </cell>
          <cell r="F10">
            <v>0</v>
          </cell>
          <cell r="G10">
            <v>0</v>
          </cell>
          <cell r="H10">
            <v>0</v>
          </cell>
          <cell r="I10">
            <v>1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7.8500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.8500000000000005</v>
          </cell>
        </row>
        <row r="11">
          <cell r="C11">
            <v>114</v>
          </cell>
          <cell r="D11">
            <v>0</v>
          </cell>
          <cell r="E11">
            <v>6.65</v>
          </cell>
          <cell r="F11">
            <v>0</v>
          </cell>
          <cell r="G11">
            <v>0</v>
          </cell>
          <cell r="H11">
            <v>0</v>
          </cell>
          <cell r="I11">
            <v>1.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21.8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282.24764722438624</v>
          </cell>
          <cell r="T11">
            <v>0</v>
          </cell>
          <cell r="U11">
            <v>111.87531367044585</v>
          </cell>
          <cell r="V11">
            <v>394.12296089483209</v>
          </cell>
          <cell r="W11">
            <v>515.97296089483211</v>
          </cell>
        </row>
        <row r="13">
          <cell r="B13" t="str">
            <v>Co_trans</v>
          </cell>
          <cell r="C13">
            <v>893.2150000000000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893.2150000000000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00.98699302012437</v>
          </cell>
          <cell r="T13">
            <v>0</v>
          </cell>
          <cell r="U13">
            <v>1.1068566546708685</v>
          </cell>
          <cell r="V13">
            <v>202.09384967479525</v>
          </cell>
          <cell r="W13">
            <v>1095.3088496747953</v>
          </cell>
        </row>
        <row r="14">
          <cell r="B14" t="str">
            <v>Co_distri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03.30750816960597</v>
          </cell>
          <cell r="T14">
            <v>0</v>
          </cell>
          <cell r="U14">
            <v>105.869973503246</v>
          </cell>
          <cell r="V14">
            <v>309.17748167285197</v>
          </cell>
          <cell r="W14">
            <v>309.17748167285197</v>
          </cell>
        </row>
        <row r="15">
          <cell r="B15" t="str">
            <v>Co_Othr</v>
          </cell>
          <cell r="C15">
            <v>107.035</v>
          </cell>
          <cell r="D15">
            <v>0</v>
          </cell>
          <cell r="E15">
            <v>6.8049999999999997</v>
          </cell>
          <cell r="F15">
            <v>0</v>
          </cell>
          <cell r="G15">
            <v>34.654000000000003</v>
          </cell>
          <cell r="H15">
            <v>4</v>
          </cell>
          <cell r="I15">
            <v>0</v>
          </cell>
          <cell r="J15">
            <v>2.5000000000000001E-2</v>
          </cell>
          <cell r="K15">
            <v>0</v>
          </cell>
          <cell r="L15">
            <v>0.33</v>
          </cell>
          <cell r="M15">
            <v>0</v>
          </cell>
          <cell r="N15">
            <v>152.8490000000000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33.778080520646789</v>
          </cell>
          <cell r="T15">
            <v>0</v>
          </cell>
          <cell r="U15">
            <v>20.710268237186472</v>
          </cell>
          <cell r="V15">
            <v>54.488348757833265</v>
          </cell>
          <cell r="W15">
            <v>207.3373487578333</v>
          </cell>
        </row>
        <row r="16">
          <cell r="C16">
            <v>1000.25</v>
          </cell>
          <cell r="D16">
            <v>0</v>
          </cell>
          <cell r="E16">
            <v>6.8049999999999997</v>
          </cell>
          <cell r="F16">
            <v>0</v>
          </cell>
          <cell r="G16">
            <v>34.654000000000003</v>
          </cell>
          <cell r="H16">
            <v>4</v>
          </cell>
          <cell r="I16">
            <v>0</v>
          </cell>
          <cell r="J16">
            <v>2.5000000000000001E-2</v>
          </cell>
          <cell r="K16">
            <v>0</v>
          </cell>
          <cell r="L16">
            <v>0.33</v>
          </cell>
          <cell r="M16">
            <v>0</v>
          </cell>
          <cell r="N16">
            <v>1046.06400000000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438.07258171037711</v>
          </cell>
          <cell r="T16">
            <v>0</v>
          </cell>
          <cell r="U16">
            <v>127.68709839510333</v>
          </cell>
          <cell r="V16">
            <v>565.75968010548047</v>
          </cell>
          <cell r="W16">
            <v>1611.8236801054804</v>
          </cell>
        </row>
        <row r="17">
          <cell r="C17">
            <v>1114.25</v>
          </cell>
          <cell r="D17">
            <v>0</v>
          </cell>
          <cell r="E17">
            <v>13.455</v>
          </cell>
          <cell r="F17">
            <v>0</v>
          </cell>
          <cell r="G17">
            <v>34.654000000000003</v>
          </cell>
          <cell r="H17">
            <v>4</v>
          </cell>
          <cell r="I17">
            <v>1.2</v>
          </cell>
          <cell r="J17">
            <v>2.5000000000000001E-2</v>
          </cell>
          <cell r="K17">
            <v>0</v>
          </cell>
          <cell r="L17">
            <v>0.33</v>
          </cell>
          <cell r="M17">
            <v>0</v>
          </cell>
          <cell r="N17">
            <v>1167.914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720.32022893476335</v>
          </cell>
          <cell r="T17">
            <v>0</v>
          </cell>
          <cell r="U17">
            <v>239.56241206554918</v>
          </cell>
          <cell r="V17">
            <v>959.88264100031256</v>
          </cell>
          <cell r="W17">
            <v>2127.7966410003128</v>
          </cell>
        </row>
        <row r="18">
          <cell r="B18" t="str">
            <v>Cust_Contr</v>
          </cell>
          <cell r="C18">
            <v>-14.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4.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43.795824580032914</v>
          </cell>
          <cell r="T18">
            <v>0</v>
          </cell>
          <cell r="U18">
            <v>-13.02557546875</v>
          </cell>
          <cell r="V18">
            <v>-56.821400048782913</v>
          </cell>
          <cell r="W18">
            <v>-71.221400048782911</v>
          </cell>
        </row>
        <row r="19">
          <cell r="C19">
            <v>1099.8499999999999</v>
          </cell>
          <cell r="D19">
            <v>0</v>
          </cell>
          <cell r="E19">
            <v>13.455</v>
          </cell>
          <cell r="F19">
            <v>0</v>
          </cell>
          <cell r="G19">
            <v>34.654000000000003</v>
          </cell>
          <cell r="H19">
            <v>4</v>
          </cell>
          <cell r="I19">
            <v>1.2</v>
          </cell>
          <cell r="J19">
            <v>2.5000000000000001E-2</v>
          </cell>
          <cell r="K19">
            <v>0</v>
          </cell>
          <cell r="L19">
            <v>0.33</v>
          </cell>
          <cell r="M19">
            <v>0</v>
          </cell>
          <cell r="N19">
            <v>1153.5139999999999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676.52440435473045</v>
          </cell>
          <cell r="T19">
            <v>0</v>
          </cell>
          <cell r="U19">
            <v>226.53683659679919</v>
          </cell>
          <cell r="V19">
            <v>903.06124095152961</v>
          </cell>
          <cell r="W19">
            <v>2056.5752409515298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2">
          <cell r="B22" t="str">
            <v>Growth</v>
          </cell>
          <cell r="C22">
            <v>646.21400000000006</v>
          </cell>
          <cell r="D22">
            <v>0</v>
          </cell>
          <cell r="E22">
            <v>9.7249999999999996</v>
          </cell>
          <cell r="F22">
            <v>0</v>
          </cell>
          <cell r="G22">
            <v>0</v>
          </cell>
          <cell r="H22">
            <v>0</v>
          </cell>
          <cell r="I22">
            <v>1.2</v>
          </cell>
          <cell r="J22">
            <v>2.5000000000000001E-2</v>
          </cell>
          <cell r="K22">
            <v>0</v>
          </cell>
          <cell r="L22">
            <v>0</v>
          </cell>
          <cell r="M22">
            <v>0</v>
          </cell>
          <cell r="N22">
            <v>657.164000000000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313.66105336348932</v>
          </cell>
          <cell r="T22">
            <v>0</v>
          </cell>
          <cell r="U22">
            <v>146.31068576744741</v>
          </cell>
          <cell r="V22">
            <v>459.97173913093673</v>
          </cell>
          <cell r="W22">
            <v>1117.1357391309368</v>
          </cell>
        </row>
        <row r="23">
          <cell r="B23" t="str">
            <v>Replacement</v>
          </cell>
          <cell r="C23">
            <v>453.63600000000002</v>
          </cell>
          <cell r="D23">
            <v>0</v>
          </cell>
          <cell r="E23">
            <v>3.73</v>
          </cell>
          <cell r="F23">
            <v>0</v>
          </cell>
          <cell r="G23">
            <v>34.654000000000003</v>
          </cell>
          <cell r="H23">
            <v>4</v>
          </cell>
          <cell r="I23">
            <v>0</v>
          </cell>
          <cell r="J23">
            <v>0</v>
          </cell>
          <cell r="K23">
            <v>0</v>
          </cell>
          <cell r="L23">
            <v>0.33</v>
          </cell>
          <cell r="M23">
            <v>0</v>
          </cell>
          <cell r="N23">
            <v>496.35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62.86335099124125</v>
          </cell>
          <cell r="T23">
            <v>0</v>
          </cell>
          <cell r="U23">
            <v>80.226150829351795</v>
          </cell>
          <cell r="V23">
            <v>443.08950182059306</v>
          </cell>
          <cell r="W23">
            <v>939.43950182059302</v>
          </cell>
        </row>
        <row r="24">
          <cell r="C24">
            <v>1099.8500000000001</v>
          </cell>
          <cell r="D24">
            <v>0</v>
          </cell>
          <cell r="E24">
            <v>13.455</v>
          </cell>
          <cell r="F24">
            <v>0</v>
          </cell>
          <cell r="G24">
            <v>34.654000000000003</v>
          </cell>
          <cell r="H24">
            <v>4</v>
          </cell>
          <cell r="I24">
            <v>1.2</v>
          </cell>
          <cell r="J24">
            <v>2.5000000000000001E-2</v>
          </cell>
          <cell r="K24">
            <v>0</v>
          </cell>
          <cell r="L24">
            <v>0.33</v>
          </cell>
          <cell r="M24">
            <v>0</v>
          </cell>
          <cell r="N24">
            <v>1153.514000000000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76.52440435473056</v>
          </cell>
          <cell r="T24">
            <v>0</v>
          </cell>
          <cell r="U24">
            <v>226.53683659679922</v>
          </cell>
          <cell r="V24">
            <v>903.06124095152973</v>
          </cell>
          <cell r="W24">
            <v>2056.5752409515298</v>
          </cell>
        </row>
      </sheetData>
      <sheetData sheetId="14" refreshError="1"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400kV Network</v>
          </cell>
          <cell r="B153" t="str">
            <v>Cust_trans</v>
          </cell>
          <cell r="C153">
            <v>18000</v>
          </cell>
          <cell r="D153">
            <v>0</v>
          </cell>
          <cell r="E153">
            <v>0</v>
          </cell>
          <cell r="F153">
            <v>0</v>
          </cell>
          <cell r="G153">
            <v>18000</v>
          </cell>
        </row>
        <row r="154">
          <cell r="A154" t="str">
            <v>230kV Network</v>
          </cell>
          <cell r="B154" t="str">
            <v>Cust_trans</v>
          </cell>
          <cell r="C154">
            <v>18000</v>
          </cell>
          <cell r="D154">
            <v>0</v>
          </cell>
          <cell r="E154">
            <v>0</v>
          </cell>
          <cell r="F154">
            <v>0</v>
          </cell>
          <cell r="G154">
            <v>18000</v>
          </cell>
        </row>
        <row r="155">
          <cell r="A155" t="str">
            <v>66kV Network</v>
          </cell>
          <cell r="B155" t="str">
            <v>Cust_trans</v>
          </cell>
          <cell r="C155">
            <v>19000</v>
          </cell>
          <cell r="D155">
            <v>0</v>
          </cell>
          <cell r="E155">
            <v>0</v>
          </cell>
          <cell r="F155">
            <v>0</v>
          </cell>
          <cell r="G155">
            <v>19000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Distribution</v>
          </cell>
        </row>
        <row r="179">
          <cell r="A179" t="str">
            <v>Distribution Projects</v>
          </cell>
          <cell r="B179" t="str">
            <v>Cust_distri</v>
          </cell>
          <cell r="C179">
            <v>35000</v>
          </cell>
          <cell r="D179">
            <v>0</v>
          </cell>
          <cell r="E179">
            <v>71000</v>
          </cell>
          <cell r="F179">
            <v>71000</v>
          </cell>
          <cell r="G179">
            <v>106000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400kV Network</v>
          </cell>
          <cell r="B218" t="str">
            <v>Co_trans</v>
          </cell>
          <cell r="C218">
            <v>79000</v>
          </cell>
          <cell r="D218">
            <v>0</v>
          </cell>
          <cell r="E218">
            <v>0</v>
          </cell>
          <cell r="F218">
            <v>0</v>
          </cell>
          <cell r="G218">
            <v>79000</v>
          </cell>
        </row>
        <row r="219">
          <cell r="A219" t="str">
            <v>230kV Network</v>
          </cell>
          <cell r="B219" t="str">
            <v>Co_trans</v>
          </cell>
          <cell r="C219">
            <v>243000</v>
          </cell>
          <cell r="D219">
            <v>4000</v>
          </cell>
          <cell r="E219">
            <v>0</v>
          </cell>
          <cell r="F219">
            <v>4000</v>
          </cell>
          <cell r="G219">
            <v>247000</v>
          </cell>
        </row>
        <row r="220">
          <cell r="A220" t="str">
            <v>66kV Network</v>
          </cell>
          <cell r="B220" t="str">
            <v>Co_trans</v>
          </cell>
          <cell r="C220">
            <v>155000</v>
          </cell>
          <cell r="D220">
            <v>4000</v>
          </cell>
          <cell r="E220">
            <v>0</v>
          </cell>
          <cell r="F220">
            <v>4000</v>
          </cell>
          <cell r="G220">
            <v>159000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A269" t="str">
            <v>Others</v>
          </cell>
        </row>
        <row r="270">
          <cell r="A270" t="str">
            <v>Network Renewals</v>
          </cell>
          <cell r="B270" t="str">
            <v>Co_Othr</v>
          </cell>
          <cell r="C270">
            <v>5000</v>
          </cell>
          <cell r="D270">
            <v>0</v>
          </cell>
          <cell r="E270">
            <v>13000</v>
          </cell>
          <cell r="F270">
            <v>13000</v>
          </cell>
          <cell r="G270">
            <v>18000</v>
          </cell>
        </row>
        <row r="271">
          <cell r="A271" t="str">
            <v>Security Projects</v>
          </cell>
          <cell r="B271" t="str">
            <v>Co_Othr</v>
          </cell>
          <cell r="C271">
            <v>16000</v>
          </cell>
          <cell r="D271">
            <v>0</v>
          </cell>
          <cell r="E271">
            <v>1000</v>
          </cell>
          <cell r="F271">
            <v>1000</v>
          </cell>
          <cell r="G271">
            <v>17000</v>
          </cell>
        </row>
        <row r="272">
          <cell r="A272" t="str">
            <v>SCADA</v>
          </cell>
          <cell r="B272" t="str">
            <v>Co_Othr</v>
          </cell>
          <cell r="C272">
            <v>2000</v>
          </cell>
          <cell r="D272">
            <v>0</v>
          </cell>
          <cell r="E272">
            <v>3000</v>
          </cell>
          <cell r="F272">
            <v>3000</v>
          </cell>
          <cell r="G272">
            <v>5000</v>
          </cell>
        </row>
        <row r="273">
          <cell r="A273" t="str">
            <v>Direct Purchases</v>
          </cell>
          <cell r="B273" t="str">
            <v>Co_Othr</v>
          </cell>
          <cell r="C273">
            <v>15000</v>
          </cell>
          <cell r="D273">
            <v>0</v>
          </cell>
          <cell r="E273">
            <v>11000</v>
          </cell>
          <cell r="F273">
            <v>11000</v>
          </cell>
          <cell r="G273">
            <v>26000</v>
          </cell>
        </row>
        <row r="274">
          <cell r="A274" t="str">
            <v>Capitalised manpower</v>
          </cell>
          <cell r="B274" t="str">
            <v>Co_Othr</v>
          </cell>
          <cell r="C274">
            <v>9000</v>
          </cell>
          <cell r="D274">
            <v>0</v>
          </cell>
          <cell r="E274">
            <v>13000</v>
          </cell>
          <cell r="F274">
            <v>13000</v>
          </cell>
          <cell r="G274">
            <v>22000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A280" t="str">
            <v>Gross Capex</v>
          </cell>
          <cell r="C280">
            <v>614000</v>
          </cell>
          <cell r="D280">
            <v>8000</v>
          </cell>
          <cell r="E280">
            <v>112000</v>
          </cell>
          <cell r="F280">
            <v>120000</v>
          </cell>
          <cell r="G280">
            <v>734000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 t="str">
            <v>Net Capex</v>
          </cell>
          <cell r="C282">
            <v>614000</v>
          </cell>
          <cell r="D282">
            <v>8000</v>
          </cell>
          <cell r="E282">
            <v>112000</v>
          </cell>
          <cell r="F282">
            <v>120000</v>
          </cell>
          <cell r="G282">
            <v>734000</v>
          </cell>
        </row>
        <row r="283">
          <cell r="A283" t="str">
            <v>Check: Please ensure this is zero</v>
          </cell>
          <cell r="G283">
            <v>43000</v>
          </cell>
        </row>
      </sheetData>
      <sheetData sheetId="15" refreshError="1">
        <row r="1">
          <cell r="A1" t="str">
            <v>SPPG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xxxxxx</v>
          </cell>
          <cell r="B127" t="str">
            <v>Co_Othr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xxxxxx</v>
          </cell>
          <cell r="B128" t="str">
            <v>Co_Othr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xxxxxx</v>
          </cell>
          <cell r="B129" t="str">
            <v>Co_Othr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xxxxxx</v>
          </cell>
          <cell r="B130" t="str">
            <v>Co_Oth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xxxxxx</v>
          </cell>
          <cell r="B131" t="str">
            <v>Co_Oth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xxxxxx</v>
          </cell>
          <cell r="B132" t="str">
            <v>Co_Othr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xxxxxx</v>
          </cell>
          <cell r="B133" t="str">
            <v>Co_Oth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Gross Cape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Capex for Replacement</v>
          </cell>
          <cell r="B144" t="str">
            <v>Replacem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Net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>xxxxxx</v>
          </cell>
          <cell r="B270" t="str">
            <v>Co_Othr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I270" t="str">
            <v>Co_Othr</v>
          </cell>
        </row>
        <row r="271">
          <cell r="A271" t="str">
            <v>xxxxxx</v>
          </cell>
          <cell r="B271" t="str">
            <v>Co_Oth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I271" t="str">
            <v>Co_Othr</v>
          </cell>
        </row>
        <row r="272">
          <cell r="A272" t="str">
            <v>xxxxxx</v>
          </cell>
          <cell r="B272" t="str">
            <v>Co_Othr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I272" t="str">
            <v>Co_Othr</v>
          </cell>
        </row>
        <row r="273">
          <cell r="A273" t="str">
            <v>xxxxxx</v>
          </cell>
          <cell r="B273" t="str">
            <v>Co_Oth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I273" t="str">
            <v>Co_Othr</v>
          </cell>
        </row>
        <row r="274">
          <cell r="A274" t="str">
            <v>xxxxxx</v>
          </cell>
          <cell r="B274" t="str">
            <v>Co_Oth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 t="str">
            <v>Co_Othr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16" refreshError="1">
        <row r="1">
          <cell r="A1" t="str">
            <v>PGas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Natural Gas Projects</v>
          </cell>
          <cell r="B62" t="str">
            <v>Cust_Othr</v>
          </cell>
          <cell r="C62">
            <v>10395</v>
          </cell>
          <cell r="D62">
            <v>21520</v>
          </cell>
          <cell r="E62">
            <v>83600</v>
          </cell>
          <cell r="F62">
            <v>98400</v>
          </cell>
          <cell r="G62">
            <v>12350</v>
          </cell>
          <cell r="H62">
            <v>2850</v>
          </cell>
          <cell r="I62">
            <v>2850</v>
          </cell>
          <cell r="J62">
            <v>2850</v>
          </cell>
          <cell r="K62">
            <v>2250</v>
          </cell>
          <cell r="L62">
            <v>2850</v>
          </cell>
        </row>
        <row r="63">
          <cell r="A63" t="str">
            <v>Pipelines Projects</v>
          </cell>
          <cell r="B63" t="str">
            <v>Cust_Othr</v>
          </cell>
          <cell r="C63">
            <v>4000</v>
          </cell>
          <cell r="D63">
            <v>3200</v>
          </cell>
          <cell r="E63">
            <v>3200</v>
          </cell>
          <cell r="F63">
            <v>3200</v>
          </cell>
          <cell r="G63">
            <v>3800</v>
          </cell>
          <cell r="H63">
            <v>3800</v>
          </cell>
          <cell r="I63">
            <v>3800</v>
          </cell>
          <cell r="J63">
            <v>3800</v>
          </cell>
          <cell r="K63">
            <v>3000</v>
          </cell>
          <cell r="L63">
            <v>380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14395</v>
          </cell>
          <cell r="D72">
            <v>24720</v>
          </cell>
          <cell r="E72">
            <v>86800</v>
          </cell>
          <cell r="F72">
            <v>101600</v>
          </cell>
          <cell r="G72">
            <v>16150</v>
          </cell>
          <cell r="H72">
            <v>6650</v>
          </cell>
          <cell r="I72">
            <v>6650</v>
          </cell>
          <cell r="J72">
            <v>6650</v>
          </cell>
          <cell r="K72">
            <v>5250</v>
          </cell>
          <cell r="L72">
            <v>665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Transfer of SembCorp Gas Assets</v>
          </cell>
          <cell r="B127" t="str">
            <v>Co_Othr</v>
          </cell>
          <cell r="C127">
            <v>91645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Mains Renewal</v>
          </cell>
          <cell r="B128" t="str">
            <v>Co_Othr</v>
          </cell>
          <cell r="C128">
            <v>3703</v>
          </cell>
          <cell r="D128">
            <v>3099.85</v>
          </cell>
          <cell r="E128">
            <v>2541.5</v>
          </cell>
          <cell r="F128">
            <v>2419.9499999999998</v>
          </cell>
          <cell r="G128">
            <v>2670.45</v>
          </cell>
          <cell r="H128">
            <v>3730</v>
          </cell>
          <cell r="I128">
            <v>3730</v>
          </cell>
          <cell r="J128">
            <v>3730</v>
          </cell>
          <cell r="K128">
            <v>2984</v>
          </cell>
          <cell r="L128">
            <v>3730</v>
          </cell>
        </row>
        <row r="129">
          <cell r="A129" t="str">
            <v>System Operator</v>
          </cell>
          <cell r="B129" t="str">
            <v>Co_Othr</v>
          </cell>
          <cell r="C129">
            <v>1670</v>
          </cell>
          <cell r="D129">
            <v>50</v>
          </cell>
          <cell r="E129">
            <v>40</v>
          </cell>
          <cell r="F129">
            <v>40</v>
          </cell>
          <cell r="G129">
            <v>3800</v>
          </cell>
          <cell r="H129">
            <v>0</v>
          </cell>
          <cell r="I129">
            <v>0</v>
          </cell>
          <cell r="J129">
            <v>0</v>
          </cell>
          <cell r="K129">
            <v>3200</v>
          </cell>
          <cell r="L129">
            <v>0</v>
          </cell>
        </row>
        <row r="130">
          <cell r="A130" t="str">
            <v>SCADA Upgrade/Expansion</v>
          </cell>
          <cell r="B130" t="str">
            <v>Co_Othr</v>
          </cell>
          <cell r="C130">
            <v>600</v>
          </cell>
          <cell r="D130">
            <v>600</v>
          </cell>
          <cell r="E130">
            <v>4240</v>
          </cell>
          <cell r="F130">
            <v>4240</v>
          </cell>
          <cell r="G130">
            <v>285</v>
          </cell>
          <cell r="H130">
            <v>300</v>
          </cell>
          <cell r="I130">
            <v>300</v>
          </cell>
          <cell r="J130">
            <v>300</v>
          </cell>
          <cell r="K130">
            <v>240</v>
          </cell>
          <cell r="L130">
            <v>300</v>
          </cell>
        </row>
        <row r="131">
          <cell r="A131" t="str">
            <v>SembGas Asset Retro fitting</v>
          </cell>
          <cell r="B131" t="str">
            <v>Co_Othr</v>
          </cell>
          <cell r="C131">
            <v>200</v>
          </cell>
          <cell r="D131">
            <v>600</v>
          </cell>
          <cell r="E131">
            <v>400</v>
          </cell>
          <cell r="F131">
            <v>200</v>
          </cell>
          <cell r="G131">
            <v>20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Lightning</v>
          </cell>
          <cell r="B132" t="str">
            <v>Co_Othr</v>
          </cell>
          <cell r="C132">
            <v>75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Others</v>
          </cell>
          <cell r="B133" t="str">
            <v>Co_Othr</v>
          </cell>
          <cell r="C133">
            <v>316</v>
          </cell>
          <cell r="D133">
            <v>2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Direct Purchases</v>
          </cell>
          <cell r="B134" t="str">
            <v>Co_Othr</v>
          </cell>
          <cell r="C134">
            <v>3238</v>
          </cell>
          <cell r="D134">
            <v>4919</v>
          </cell>
          <cell r="E134">
            <v>2610</v>
          </cell>
          <cell r="F134">
            <v>2275</v>
          </cell>
          <cell r="G134">
            <v>2820</v>
          </cell>
          <cell r="H134">
            <v>2860</v>
          </cell>
          <cell r="I134">
            <v>3145</v>
          </cell>
          <cell r="J134">
            <v>2905</v>
          </cell>
          <cell r="K134">
            <v>2135</v>
          </cell>
          <cell r="L134">
            <v>2775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101447</v>
          </cell>
          <cell r="D137">
            <v>9493.85</v>
          </cell>
          <cell r="E137">
            <v>9831.5</v>
          </cell>
          <cell r="F137">
            <v>9174.9500000000007</v>
          </cell>
          <cell r="G137">
            <v>9775.4500000000007</v>
          </cell>
          <cell r="H137">
            <v>6890</v>
          </cell>
          <cell r="I137">
            <v>7175</v>
          </cell>
          <cell r="J137">
            <v>6935</v>
          </cell>
          <cell r="K137">
            <v>8559</v>
          </cell>
          <cell r="L137">
            <v>6805</v>
          </cell>
        </row>
        <row r="138">
          <cell r="A138" t="str">
            <v>Gross Capex</v>
          </cell>
          <cell r="C138">
            <v>115842</v>
          </cell>
          <cell r="D138">
            <v>34213.85</v>
          </cell>
          <cell r="E138">
            <v>96631.5</v>
          </cell>
          <cell r="F138">
            <v>110774.95</v>
          </cell>
          <cell r="G138">
            <v>25925.45</v>
          </cell>
          <cell r="H138">
            <v>13540</v>
          </cell>
          <cell r="I138">
            <v>13825</v>
          </cell>
          <cell r="J138">
            <v>13585</v>
          </cell>
          <cell r="K138">
            <v>13809</v>
          </cell>
          <cell r="L138">
            <v>13455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-140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114442</v>
          </cell>
          <cell r="D140">
            <v>34213.85</v>
          </cell>
          <cell r="E140">
            <v>96631.5</v>
          </cell>
          <cell r="F140">
            <v>110774.95</v>
          </cell>
          <cell r="G140">
            <v>25925.45</v>
          </cell>
          <cell r="H140">
            <v>13540</v>
          </cell>
          <cell r="I140">
            <v>13825</v>
          </cell>
          <cell r="J140">
            <v>13585</v>
          </cell>
          <cell r="K140">
            <v>13809</v>
          </cell>
          <cell r="L140">
            <v>13455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110739</v>
          </cell>
          <cell r="D143">
            <v>31114</v>
          </cell>
          <cell r="E143">
            <v>94090</v>
          </cell>
          <cell r="F143">
            <v>108355</v>
          </cell>
          <cell r="G143">
            <v>23255</v>
          </cell>
          <cell r="H143">
            <v>9810</v>
          </cell>
          <cell r="I143">
            <v>10095</v>
          </cell>
          <cell r="J143">
            <v>9855</v>
          </cell>
          <cell r="K143">
            <v>10825</v>
          </cell>
          <cell r="L143">
            <v>9725</v>
          </cell>
        </row>
        <row r="144">
          <cell r="A144" t="str">
            <v>Capex for Replacement</v>
          </cell>
          <cell r="B144" t="str">
            <v>Replacement</v>
          </cell>
          <cell r="C144">
            <v>3703</v>
          </cell>
          <cell r="D144">
            <v>3099.85</v>
          </cell>
          <cell r="E144">
            <v>2541.5</v>
          </cell>
          <cell r="F144">
            <v>2419.9499999999998</v>
          </cell>
          <cell r="G144">
            <v>2670.45</v>
          </cell>
          <cell r="H144">
            <v>3730</v>
          </cell>
          <cell r="I144">
            <v>3730</v>
          </cell>
          <cell r="J144">
            <v>3730</v>
          </cell>
          <cell r="K144">
            <v>2984</v>
          </cell>
          <cell r="L144">
            <v>3730</v>
          </cell>
        </row>
        <row r="145">
          <cell r="A145" t="str">
            <v>Net Capex</v>
          </cell>
          <cell r="C145">
            <v>114442</v>
          </cell>
          <cell r="D145">
            <v>34213.85</v>
          </cell>
          <cell r="E145">
            <v>96631.5</v>
          </cell>
          <cell r="F145">
            <v>110774.95</v>
          </cell>
          <cell r="G145">
            <v>25925.45</v>
          </cell>
          <cell r="H145">
            <v>13540</v>
          </cell>
          <cell r="I145">
            <v>13825</v>
          </cell>
          <cell r="J145">
            <v>13585</v>
          </cell>
          <cell r="K145">
            <v>13809</v>
          </cell>
          <cell r="L145">
            <v>13455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Natural Gas Projects</v>
          </cell>
          <cell r="B205" t="str">
            <v>Cust_Othr</v>
          </cell>
          <cell r="C205">
            <v>9020</v>
          </cell>
          <cell r="D205">
            <v>970</v>
          </cell>
          <cell r="E205">
            <v>405</v>
          </cell>
          <cell r="F205">
            <v>1375</v>
          </cell>
          <cell r="G205">
            <v>10395</v>
          </cell>
          <cell r="I205" t="str">
            <v>Cust_Othr</v>
          </cell>
        </row>
        <row r="206">
          <cell r="A206" t="str">
            <v>Pipelines Projects</v>
          </cell>
          <cell r="B206" t="str">
            <v>Cust_Othr</v>
          </cell>
          <cell r="C206">
            <v>3900</v>
          </cell>
          <cell r="D206">
            <v>100</v>
          </cell>
          <cell r="E206">
            <v>0</v>
          </cell>
          <cell r="F206">
            <v>100</v>
          </cell>
          <cell r="G206">
            <v>400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 xml:space="preserve">Transfer of SembCorp Gas </v>
          </cell>
          <cell r="B270" t="str">
            <v>Co_Othr</v>
          </cell>
          <cell r="C270">
            <v>91645</v>
          </cell>
          <cell r="D270">
            <v>0</v>
          </cell>
          <cell r="E270">
            <v>0</v>
          </cell>
          <cell r="F270">
            <v>0</v>
          </cell>
          <cell r="G270">
            <v>91645</v>
          </cell>
          <cell r="I270" t="str">
            <v>Co_Othr</v>
          </cell>
        </row>
        <row r="271">
          <cell r="A271" t="str">
            <v>Mains Renewal</v>
          </cell>
          <cell r="B271" t="str">
            <v>Co_Othr</v>
          </cell>
          <cell r="C271">
            <v>3503</v>
          </cell>
          <cell r="D271">
            <v>200</v>
          </cell>
          <cell r="E271">
            <v>0</v>
          </cell>
          <cell r="F271">
            <v>200</v>
          </cell>
          <cell r="G271">
            <v>3703</v>
          </cell>
          <cell r="I271" t="str">
            <v>Co_Othr</v>
          </cell>
        </row>
        <row r="272">
          <cell r="A272" t="str">
            <v>System Operator</v>
          </cell>
          <cell r="B272" t="str">
            <v>Co_Othr</v>
          </cell>
          <cell r="C272">
            <v>1670</v>
          </cell>
          <cell r="D272">
            <v>0</v>
          </cell>
          <cell r="E272">
            <v>0</v>
          </cell>
          <cell r="F272">
            <v>0</v>
          </cell>
          <cell r="G272">
            <v>1670</v>
          </cell>
          <cell r="I272" t="str">
            <v>Co_Othr</v>
          </cell>
        </row>
        <row r="273">
          <cell r="A273" t="str">
            <v>SembGas Asset Retro fitting</v>
          </cell>
          <cell r="B273" t="str">
            <v>Co_Othr</v>
          </cell>
          <cell r="C273">
            <v>0</v>
          </cell>
          <cell r="D273">
            <v>0</v>
          </cell>
          <cell r="E273">
            <v>200</v>
          </cell>
          <cell r="F273">
            <v>200</v>
          </cell>
          <cell r="G273">
            <v>200</v>
          </cell>
          <cell r="I273" t="str">
            <v>Co_Othr</v>
          </cell>
        </row>
        <row r="274">
          <cell r="A274" t="str">
            <v>SCADA Upgrade/Expansion</v>
          </cell>
          <cell r="B274" t="str">
            <v>Co_Othr</v>
          </cell>
          <cell r="C274">
            <v>43</v>
          </cell>
          <cell r="D274">
            <v>14</v>
          </cell>
          <cell r="E274">
            <v>543</v>
          </cell>
          <cell r="F274">
            <v>557</v>
          </cell>
          <cell r="G274">
            <v>600</v>
          </cell>
          <cell r="I274" t="str">
            <v>Co_Othr</v>
          </cell>
        </row>
        <row r="275">
          <cell r="A275" t="str">
            <v>Lightning</v>
          </cell>
          <cell r="B275" t="str">
            <v>Co_Othr</v>
          </cell>
          <cell r="C275">
            <v>0</v>
          </cell>
          <cell r="D275">
            <v>75</v>
          </cell>
          <cell r="E275">
            <v>0</v>
          </cell>
          <cell r="F275">
            <v>75</v>
          </cell>
          <cell r="G275">
            <v>75</v>
          </cell>
          <cell r="I275" t="str">
            <v>Co_Othr</v>
          </cell>
        </row>
        <row r="276">
          <cell r="A276" t="str">
            <v>Others</v>
          </cell>
          <cell r="B276" t="str">
            <v>Co_Othr</v>
          </cell>
          <cell r="C276">
            <v>199</v>
          </cell>
          <cell r="D276">
            <v>42</v>
          </cell>
          <cell r="E276">
            <v>75</v>
          </cell>
          <cell r="F276">
            <v>117</v>
          </cell>
          <cell r="G276">
            <v>316</v>
          </cell>
          <cell r="I276" t="str">
            <v>Co_Othr</v>
          </cell>
        </row>
        <row r="277">
          <cell r="A277" t="str">
            <v>Direct Purchases</v>
          </cell>
          <cell r="B277" t="str">
            <v>Co_Othr</v>
          </cell>
          <cell r="C277">
            <v>2206</v>
          </cell>
          <cell r="D277">
            <v>60</v>
          </cell>
          <cell r="E277">
            <v>972</v>
          </cell>
          <cell r="F277">
            <v>1032</v>
          </cell>
          <cell r="G277">
            <v>3238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112186</v>
          </cell>
          <cell r="D280">
            <v>1461</v>
          </cell>
          <cell r="E280">
            <v>2195</v>
          </cell>
          <cell r="F280">
            <v>3656</v>
          </cell>
          <cell r="G280">
            <v>115842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-1400</v>
          </cell>
          <cell r="F281">
            <v>-1400</v>
          </cell>
          <cell r="G281">
            <v>-1400</v>
          </cell>
          <cell r="I281" t="str">
            <v>Cust_Contr</v>
          </cell>
        </row>
        <row r="282">
          <cell r="A282" t="str">
            <v>Net Capex</v>
          </cell>
          <cell r="C282">
            <v>112186</v>
          </cell>
          <cell r="D282">
            <v>1461</v>
          </cell>
          <cell r="E282">
            <v>795</v>
          </cell>
          <cell r="F282">
            <v>2256</v>
          </cell>
          <cell r="G282">
            <v>114442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17" refreshError="1">
        <row r="1">
          <cell r="A1" t="str">
            <v>LNG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LNG Tanks</v>
          </cell>
          <cell r="B127" t="str">
            <v>Co_Othr</v>
          </cell>
          <cell r="C127">
            <v>0</v>
          </cell>
          <cell r="D127">
            <v>125574.2775</v>
          </cell>
          <cell r="E127">
            <v>208259.47500000001</v>
          </cell>
          <cell r="F127">
            <v>122687.512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Plant &amp; Machinery</v>
          </cell>
          <cell r="B128" t="str">
            <v>Co_Othr</v>
          </cell>
          <cell r="C128">
            <v>0</v>
          </cell>
          <cell r="D128">
            <v>53817.547500000001</v>
          </cell>
          <cell r="E128">
            <v>158916.41325000001</v>
          </cell>
          <cell r="F128">
            <v>105160.725000000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Jetty</v>
          </cell>
          <cell r="B129" t="str">
            <v>Co_Othr</v>
          </cell>
          <cell r="C129">
            <v>0</v>
          </cell>
          <cell r="D129">
            <v>42476.684999999998</v>
          </cell>
          <cell r="E129">
            <v>57735.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Piping</v>
          </cell>
          <cell r="B130" t="str">
            <v>Co_Othr</v>
          </cell>
          <cell r="C130">
            <v>0</v>
          </cell>
          <cell r="D130">
            <v>3608.4562500000002</v>
          </cell>
          <cell r="E130">
            <v>37115.550000000003</v>
          </cell>
          <cell r="F130">
            <v>14949.31875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Other Assets</v>
          </cell>
          <cell r="B131" t="str">
            <v>Co_Othr</v>
          </cell>
          <cell r="C131">
            <v>24125.107499999998</v>
          </cell>
          <cell r="D131">
            <v>164563.64693758701</v>
          </cell>
          <cell r="E131">
            <v>46866.113937587499</v>
          </cell>
          <cell r="F131">
            <v>43401.996968574997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Land Costs</v>
          </cell>
          <cell r="B132" t="str">
            <v>Co_Othr</v>
          </cell>
          <cell r="C132">
            <v>0</v>
          </cell>
          <cell r="D132">
            <v>60828.2624999999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Manpower during construction (SPPG &amp; GDFI)</v>
          </cell>
          <cell r="B133" t="str">
            <v>Co_Othr</v>
          </cell>
          <cell r="C133">
            <v>3033.9353726625</v>
          </cell>
          <cell r="D133">
            <v>5916.7090579753003</v>
          </cell>
          <cell r="E133">
            <v>6225.0689126541602</v>
          </cell>
          <cell r="F133">
            <v>7466.6083454455402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Owner's Business Insurance</v>
          </cell>
          <cell r="B134" t="str">
            <v>Co_Othr</v>
          </cell>
          <cell r="C134">
            <v>0</v>
          </cell>
          <cell r="D134">
            <v>3941.31861896484</v>
          </cell>
          <cell r="E134">
            <v>4003.0741550757498</v>
          </cell>
          <cell r="F134">
            <v>4059.47746992077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Commercial Lenders' DD costs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Capitalised Interest During Construction</v>
          </cell>
          <cell r="B136" t="str">
            <v>Co_Othr</v>
          </cell>
          <cell r="C136">
            <v>0</v>
          </cell>
          <cell r="D136">
            <v>45447.032404225101</v>
          </cell>
          <cell r="E136">
            <v>42655.450121642803</v>
          </cell>
          <cell r="F136">
            <v>61384.5698234402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27159.0428726625</v>
          </cell>
          <cell r="D137">
            <v>506173.93576875224</v>
          </cell>
          <cell r="E137">
            <v>561776.44537696021</v>
          </cell>
          <cell r="F137">
            <v>359110.20885738148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Gross Capex</v>
          </cell>
          <cell r="C138">
            <v>27159.0428726625</v>
          </cell>
          <cell r="D138">
            <v>506173.93576875224</v>
          </cell>
          <cell r="E138">
            <v>561776.44537696021</v>
          </cell>
          <cell r="F138">
            <v>359110.20885738148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27159.0428726625</v>
          </cell>
          <cell r="D140">
            <v>506173.93576875224</v>
          </cell>
          <cell r="E140">
            <v>561776.44537696021</v>
          </cell>
          <cell r="F140">
            <v>359110.20885738148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27159.0428726625</v>
          </cell>
          <cell r="D143">
            <v>506173.935768753</v>
          </cell>
          <cell r="E143">
            <v>561776.44537695998</v>
          </cell>
          <cell r="F143">
            <v>359110.208857382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Capex for Replacement</v>
          </cell>
          <cell r="B144" t="str">
            <v>Replacem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Net Capex</v>
          </cell>
          <cell r="C145">
            <v>27159.0428726625</v>
          </cell>
          <cell r="D145">
            <v>506173.935768753</v>
          </cell>
          <cell r="E145">
            <v>561776.44537695998</v>
          </cell>
          <cell r="F145">
            <v>359110.2088573820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Check: Please ensure this is zero</v>
          </cell>
          <cell r="C146">
            <v>0</v>
          </cell>
          <cell r="D146">
            <v>7.5669959187507629E-10</v>
          </cell>
          <cell r="E146">
            <v>0</v>
          </cell>
          <cell r="F146">
            <v>5.2386894822120667E-1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>LNG Tanks</v>
          </cell>
          <cell r="B270" t="str">
            <v>Co_Othr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I270" t="str">
            <v>Co_Othr</v>
          </cell>
        </row>
        <row r="271">
          <cell r="A271" t="str">
            <v>Plant &amp; Machinery</v>
          </cell>
          <cell r="B271" t="str">
            <v>Co_Oth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I271" t="str">
            <v>Co_Othr</v>
          </cell>
        </row>
        <row r="272">
          <cell r="A272" t="str">
            <v>Jetty</v>
          </cell>
          <cell r="B272" t="str">
            <v>Co_Othr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I272" t="str">
            <v>Co_Othr</v>
          </cell>
        </row>
        <row r="273">
          <cell r="A273" t="str">
            <v>Piping</v>
          </cell>
          <cell r="B273" t="str">
            <v>Co_Oth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I273" t="str">
            <v>Co_Othr</v>
          </cell>
        </row>
        <row r="274">
          <cell r="A274" t="str">
            <v>Other Assets</v>
          </cell>
          <cell r="B274" t="str">
            <v>Co_Othr</v>
          </cell>
          <cell r="C274">
            <v>0</v>
          </cell>
          <cell r="D274">
            <v>0</v>
          </cell>
          <cell r="E274">
            <v>24125.107499999998</v>
          </cell>
          <cell r="F274">
            <v>24125.107499999998</v>
          </cell>
          <cell r="G274">
            <v>24125.107499999998</v>
          </cell>
          <cell r="I274" t="str">
            <v>Co_Othr</v>
          </cell>
        </row>
        <row r="275">
          <cell r="A275" t="str">
            <v>Land Costs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Manpower during construction (SPPG &amp; GDFI)</v>
          </cell>
          <cell r="B276" t="str">
            <v>Co_Othr</v>
          </cell>
          <cell r="C276">
            <v>0</v>
          </cell>
          <cell r="D276">
            <v>0</v>
          </cell>
          <cell r="E276">
            <v>3033.9353726625</v>
          </cell>
          <cell r="F276">
            <v>3033.9353726625</v>
          </cell>
          <cell r="G276">
            <v>3033.9353726625</v>
          </cell>
          <cell r="I276" t="str">
            <v>Co_Othr</v>
          </cell>
        </row>
        <row r="277">
          <cell r="A277" t="str">
            <v>Owner's Business Insurance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Commercial Lenders' DD costs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Capitalised Interest During Construction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0</v>
          </cell>
          <cell r="D280">
            <v>0</v>
          </cell>
          <cell r="E280">
            <v>27159.0428726625</v>
          </cell>
          <cell r="F280">
            <v>27159.0428726625</v>
          </cell>
          <cell r="G280">
            <v>27159.0428726625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0</v>
          </cell>
          <cell r="D282">
            <v>0</v>
          </cell>
          <cell r="E282">
            <v>27159.0428726625</v>
          </cell>
          <cell r="F282">
            <v>27159.0428726625</v>
          </cell>
          <cell r="G282">
            <v>27159.0428726625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18" refreshError="1">
        <row r="1">
          <cell r="A1" t="str">
            <v>SPS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 xml:space="preserve">EBS Project </v>
          </cell>
          <cell r="B127" t="str">
            <v>Co_Othr</v>
          </cell>
          <cell r="C127">
            <v>13464.7</v>
          </cell>
          <cell r="D127">
            <v>3987.4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EBS Hardware Upgrade</v>
          </cell>
          <cell r="B128" t="str">
            <v>Co_Othr</v>
          </cell>
          <cell r="C128">
            <v>0</v>
          </cell>
          <cell r="D128">
            <v>0</v>
          </cell>
          <cell r="E128">
            <v>3000</v>
          </cell>
          <cell r="F128">
            <v>0</v>
          </cell>
          <cell r="G128">
            <v>5000</v>
          </cell>
          <cell r="H128">
            <v>0</v>
          </cell>
          <cell r="I128">
            <v>3000</v>
          </cell>
          <cell r="J128">
            <v>0</v>
          </cell>
          <cell r="K128">
            <v>0</v>
          </cell>
          <cell r="L128">
            <v>3000</v>
          </cell>
        </row>
        <row r="129">
          <cell r="A129" t="str">
            <v>EBS Replacement Project</v>
          </cell>
          <cell r="B129" t="str">
            <v>Co_Othr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14500</v>
          </cell>
          <cell r="L129">
            <v>29500</v>
          </cell>
        </row>
        <row r="130">
          <cell r="A130" t="str">
            <v>WWMS System Enhancements/Replacement</v>
          </cell>
          <cell r="B130" t="str">
            <v>Co_Othr</v>
          </cell>
          <cell r="C130">
            <v>230</v>
          </cell>
          <cell r="D130">
            <v>1600</v>
          </cell>
          <cell r="E130">
            <v>4000</v>
          </cell>
          <cell r="F130">
            <v>0</v>
          </cell>
          <cell r="G130">
            <v>0</v>
          </cell>
          <cell r="H130">
            <v>0</v>
          </cell>
          <cell r="I130">
            <v>50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MSSL Enhancement/Replacement</v>
          </cell>
          <cell r="B131" t="str">
            <v>Co_Othr</v>
          </cell>
          <cell r="C131">
            <v>2979.4</v>
          </cell>
          <cell r="D131">
            <v>9088.2000000000007</v>
          </cell>
          <cell r="E131">
            <v>14700</v>
          </cell>
          <cell r="F131">
            <v>765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Prepaid Metering System</v>
          </cell>
          <cell r="B132" t="str">
            <v>Co_Othr</v>
          </cell>
          <cell r="C132">
            <v>374</v>
          </cell>
          <cell r="D132">
            <v>724</v>
          </cell>
          <cell r="E132">
            <v>374</v>
          </cell>
          <cell r="F132">
            <v>474</v>
          </cell>
          <cell r="G132">
            <v>374</v>
          </cell>
          <cell r="H132">
            <v>374</v>
          </cell>
          <cell r="I132">
            <v>374</v>
          </cell>
          <cell r="J132">
            <v>374</v>
          </cell>
          <cell r="K132">
            <v>474</v>
          </cell>
          <cell r="L132">
            <v>374</v>
          </cell>
        </row>
        <row r="133">
          <cell r="A133" t="str">
            <v>Call Centre Infrastructure System</v>
          </cell>
          <cell r="B133" t="str">
            <v>Co_Othr</v>
          </cell>
          <cell r="C133">
            <v>75</v>
          </cell>
          <cell r="D133">
            <v>0</v>
          </cell>
          <cell r="E133">
            <v>400</v>
          </cell>
          <cell r="F133">
            <v>500</v>
          </cell>
          <cell r="G133">
            <v>400</v>
          </cell>
          <cell r="H133">
            <v>0</v>
          </cell>
          <cell r="I133">
            <v>400</v>
          </cell>
          <cell r="J133">
            <v>400</v>
          </cell>
          <cell r="K133">
            <v>400</v>
          </cell>
          <cell r="L133">
            <v>0</v>
          </cell>
        </row>
        <row r="134">
          <cell r="A134" t="str">
            <v>Eco Project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Others</v>
          </cell>
          <cell r="B135" t="str">
            <v>Co_Othr</v>
          </cell>
          <cell r="C135">
            <v>455</v>
          </cell>
          <cell r="D135">
            <v>1700</v>
          </cell>
          <cell r="E135">
            <v>100</v>
          </cell>
          <cell r="F135">
            <v>30</v>
          </cell>
          <cell r="G135">
            <v>1200</v>
          </cell>
          <cell r="H135">
            <v>400</v>
          </cell>
          <cell r="I135">
            <v>100</v>
          </cell>
          <cell r="J135">
            <v>200</v>
          </cell>
          <cell r="K135">
            <v>0</v>
          </cell>
          <cell r="L135">
            <v>178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17578.100000000002</v>
          </cell>
          <cell r="D137">
            <v>17099.599999999999</v>
          </cell>
          <cell r="E137">
            <v>22574</v>
          </cell>
          <cell r="F137">
            <v>8654</v>
          </cell>
          <cell r="G137">
            <v>6974</v>
          </cell>
          <cell r="H137">
            <v>774</v>
          </cell>
          <cell r="I137">
            <v>4374</v>
          </cell>
          <cell r="J137">
            <v>974</v>
          </cell>
          <cell r="K137">
            <v>15374</v>
          </cell>
          <cell r="L137">
            <v>34654</v>
          </cell>
        </row>
        <row r="138">
          <cell r="A138" t="str">
            <v>Gross Capex</v>
          </cell>
          <cell r="C138">
            <v>17578.100000000002</v>
          </cell>
          <cell r="D138">
            <v>17099.599999999999</v>
          </cell>
          <cell r="E138">
            <v>22574</v>
          </cell>
          <cell r="F138">
            <v>8654</v>
          </cell>
          <cell r="G138">
            <v>6974</v>
          </cell>
          <cell r="H138">
            <v>774</v>
          </cell>
          <cell r="I138">
            <v>4374</v>
          </cell>
          <cell r="J138">
            <v>974</v>
          </cell>
          <cell r="K138">
            <v>15374</v>
          </cell>
          <cell r="L138">
            <v>34654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17578.100000000002</v>
          </cell>
          <cell r="D140">
            <v>17099.599999999999</v>
          </cell>
          <cell r="E140">
            <v>22574</v>
          </cell>
          <cell r="F140">
            <v>8654</v>
          </cell>
          <cell r="G140">
            <v>6974</v>
          </cell>
          <cell r="H140">
            <v>774</v>
          </cell>
          <cell r="I140">
            <v>4374</v>
          </cell>
          <cell r="J140">
            <v>974</v>
          </cell>
          <cell r="K140">
            <v>15374</v>
          </cell>
          <cell r="L140">
            <v>34654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Capex for Replacement</v>
          </cell>
          <cell r="B144" t="str">
            <v>Replacement</v>
          </cell>
          <cell r="C144">
            <v>17578.099999999999</v>
          </cell>
          <cell r="D144">
            <v>17099.599999999999</v>
          </cell>
          <cell r="E144">
            <v>22574</v>
          </cell>
          <cell r="F144">
            <v>8654</v>
          </cell>
          <cell r="G144">
            <v>6974</v>
          </cell>
          <cell r="H144">
            <v>774</v>
          </cell>
          <cell r="I144">
            <v>4374</v>
          </cell>
          <cell r="J144">
            <v>974</v>
          </cell>
          <cell r="K144">
            <v>15374</v>
          </cell>
          <cell r="L144">
            <v>34654</v>
          </cell>
        </row>
        <row r="145">
          <cell r="A145" t="str">
            <v>Net Capex</v>
          </cell>
          <cell r="C145">
            <v>17578.099999999999</v>
          </cell>
          <cell r="D145">
            <v>17099.599999999999</v>
          </cell>
          <cell r="E145">
            <v>22574</v>
          </cell>
          <cell r="F145">
            <v>8654</v>
          </cell>
          <cell r="G145">
            <v>6974</v>
          </cell>
          <cell r="H145">
            <v>774</v>
          </cell>
          <cell r="I145">
            <v>4374</v>
          </cell>
          <cell r="J145">
            <v>974</v>
          </cell>
          <cell r="K145">
            <v>15374</v>
          </cell>
          <cell r="L145">
            <v>34654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 xml:space="preserve">EBS Project </v>
          </cell>
          <cell r="B270" t="str">
            <v>Co_Othr</v>
          </cell>
          <cell r="C270">
            <v>13464.7</v>
          </cell>
          <cell r="D270">
            <v>0</v>
          </cell>
          <cell r="E270">
            <v>0</v>
          </cell>
          <cell r="F270">
            <v>0</v>
          </cell>
          <cell r="G270">
            <v>13464.7</v>
          </cell>
          <cell r="I270" t="str">
            <v>Co_Othr</v>
          </cell>
        </row>
        <row r="271">
          <cell r="A271" t="str">
            <v>WWMS System Enhancements/Replacement</v>
          </cell>
          <cell r="B271" t="str">
            <v>Co_Othr</v>
          </cell>
          <cell r="C271">
            <v>0</v>
          </cell>
          <cell r="D271">
            <v>150</v>
          </cell>
          <cell r="E271">
            <v>80</v>
          </cell>
          <cell r="F271">
            <v>230</v>
          </cell>
          <cell r="G271">
            <v>230</v>
          </cell>
          <cell r="I271" t="str">
            <v>Co_Othr</v>
          </cell>
        </row>
        <row r="272">
          <cell r="A272" t="str">
            <v>MSSL Enhancement/Replacement</v>
          </cell>
          <cell r="B272" t="str">
            <v>Co_Othr</v>
          </cell>
          <cell r="C272">
            <v>1779.4</v>
          </cell>
          <cell r="D272">
            <v>0</v>
          </cell>
          <cell r="E272">
            <v>1200</v>
          </cell>
          <cell r="F272">
            <v>1200</v>
          </cell>
          <cell r="G272">
            <v>2979.4</v>
          </cell>
          <cell r="I272" t="str">
            <v>Co_Othr</v>
          </cell>
        </row>
        <row r="273">
          <cell r="A273" t="str">
            <v>Prepaid Metering System</v>
          </cell>
          <cell r="B273" t="str">
            <v>Co_Othr</v>
          </cell>
          <cell r="C273">
            <v>374</v>
          </cell>
          <cell r="D273">
            <v>0</v>
          </cell>
          <cell r="E273">
            <v>0</v>
          </cell>
          <cell r="F273">
            <v>0</v>
          </cell>
          <cell r="G273">
            <v>374</v>
          </cell>
          <cell r="I273" t="str">
            <v>Co_Othr</v>
          </cell>
        </row>
        <row r="274">
          <cell r="A274" t="str">
            <v>Others</v>
          </cell>
          <cell r="B274" t="str">
            <v>Co_Othr</v>
          </cell>
          <cell r="C274">
            <v>0</v>
          </cell>
          <cell r="D274">
            <v>280</v>
          </cell>
          <cell r="E274">
            <v>250</v>
          </cell>
          <cell r="F274">
            <v>530</v>
          </cell>
          <cell r="G274">
            <v>530</v>
          </cell>
          <cell r="I274" t="str">
            <v>Co_Othr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15618.1</v>
          </cell>
          <cell r="D280">
            <v>430</v>
          </cell>
          <cell r="E280">
            <v>1530</v>
          </cell>
          <cell r="F280">
            <v>1960</v>
          </cell>
          <cell r="G280">
            <v>17578.100000000002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15618.1</v>
          </cell>
          <cell r="D282">
            <v>430</v>
          </cell>
          <cell r="E282">
            <v>1530</v>
          </cell>
          <cell r="F282">
            <v>1960</v>
          </cell>
          <cell r="G282">
            <v>17578.099999999999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19" refreshError="1">
        <row r="1">
          <cell r="A1" t="str">
            <v>Holdco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FLINS SAP upgrade</v>
          </cell>
          <cell r="B127" t="str">
            <v>Co_Othr</v>
          </cell>
          <cell r="C127">
            <v>4239</v>
          </cell>
        </row>
        <row r="128">
          <cell r="A128" t="str">
            <v>Enterprise Workflow</v>
          </cell>
          <cell r="B128" t="str">
            <v>Co_Othr</v>
          </cell>
          <cell r="C128">
            <v>1815.6</v>
          </cell>
        </row>
        <row r="129">
          <cell r="A129" t="str">
            <v>Financial Consolidation System</v>
          </cell>
          <cell r="B129" t="str">
            <v>Co_Othr</v>
          </cell>
          <cell r="C129">
            <v>0</v>
          </cell>
          <cell r="D129">
            <v>590</v>
          </cell>
          <cell r="E129">
            <v>210</v>
          </cell>
        </row>
        <row r="130">
          <cell r="A130" t="str">
            <v>Corporate Budgeting system</v>
          </cell>
          <cell r="B130" t="str">
            <v>Co_Othr</v>
          </cell>
          <cell r="C130">
            <v>1020</v>
          </cell>
          <cell r="D130">
            <v>280</v>
          </cell>
        </row>
        <row r="131">
          <cell r="A131" t="str">
            <v>Network monitoring and management software</v>
          </cell>
          <cell r="B131" t="str">
            <v>Co_Othr</v>
          </cell>
          <cell r="C131">
            <v>780</v>
          </cell>
        </row>
        <row r="132">
          <cell r="A132" t="str">
            <v xml:space="preserve">Others </v>
          </cell>
          <cell r="B132" t="str">
            <v>Co_Othr</v>
          </cell>
          <cell r="C132">
            <v>3640</v>
          </cell>
          <cell r="D132">
            <v>580</v>
          </cell>
          <cell r="F132">
            <v>4000</v>
          </cell>
          <cell r="G132">
            <v>4000</v>
          </cell>
          <cell r="H132">
            <v>4000</v>
          </cell>
          <cell r="I132">
            <v>4000</v>
          </cell>
          <cell r="J132">
            <v>4000</v>
          </cell>
          <cell r="K132">
            <v>4000</v>
          </cell>
          <cell r="L132">
            <v>4000</v>
          </cell>
        </row>
        <row r="133">
          <cell r="A133" t="str">
            <v>xxxxxx</v>
          </cell>
          <cell r="B133" t="str">
            <v>Co_Oth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11494.6</v>
          </cell>
          <cell r="D137">
            <v>1450</v>
          </cell>
          <cell r="E137">
            <v>210</v>
          </cell>
          <cell r="F137">
            <v>4000</v>
          </cell>
          <cell r="G137">
            <v>4000</v>
          </cell>
          <cell r="H137">
            <v>4000</v>
          </cell>
          <cell r="I137">
            <v>4000</v>
          </cell>
          <cell r="J137">
            <v>4000</v>
          </cell>
          <cell r="K137">
            <v>4000</v>
          </cell>
          <cell r="L137">
            <v>4000</v>
          </cell>
        </row>
        <row r="138">
          <cell r="A138" t="str">
            <v>Gross Capex</v>
          </cell>
          <cell r="C138">
            <v>11494.6</v>
          </cell>
          <cell r="D138">
            <v>1450</v>
          </cell>
          <cell r="E138">
            <v>210</v>
          </cell>
          <cell r="F138">
            <v>4000</v>
          </cell>
          <cell r="G138">
            <v>4000</v>
          </cell>
          <cell r="H138">
            <v>4000</v>
          </cell>
          <cell r="I138">
            <v>4000</v>
          </cell>
          <cell r="J138">
            <v>4000</v>
          </cell>
          <cell r="K138">
            <v>4000</v>
          </cell>
          <cell r="L138">
            <v>4000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11494.6</v>
          </cell>
          <cell r="D140">
            <v>1450</v>
          </cell>
          <cell r="E140">
            <v>210</v>
          </cell>
          <cell r="F140">
            <v>4000</v>
          </cell>
          <cell r="G140">
            <v>4000</v>
          </cell>
          <cell r="H140">
            <v>4000</v>
          </cell>
          <cell r="I140">
            <v>4000</v>
          </cell>
          <cell r="J140">
            <v>4000</v>
          </cell>
          <cell r="K140">
            <v>4000</v>
          </cell>
          <cell r="L140">
            <v>4000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5895.6</v>
          </cell>
          <cell r="D143">
            <v>580</v>
          </cell>
          <cell r="E143">
            <v>0</v>
          </cell>
        </row>
        <row r="144">
          <cell r="A144" t="str">
            <v>Capex for Replacement</v>
          </cell>
          <cell r="B144" t="str">
            <v>Replacement</v>
          </cell>
          <cell r="C144">
            <v>5599</v>
          </cell>
          <cell r="D144">
            <v>870</v>
          </cell>
          <cell r="E144">
            <v>210</v>
          </cell>
          <cell r="F144">
            <v>4000</v>
          </cell>
          <cell r="G144">
            <v>4000</v>
          </cell>
          <cell r="H144">
            <v>4000</v>
          </cell>
          <cell r="I144">
            <v>4000</v>
          </cell>
          <cell r="J144">
            <v>4000</v>
          </cell>
          <cell r="K144">
            <v>4000</v>
          </cell>
          <cell r="L144">
            <v>4000</v>
          </cell>
        </row>
        <row r="145">
          <cell r="A145" t="str">
            <v>Net Capex</v>
          </cell>
          <cell r="C145">
            <v>11494.6</v>
          </cell>
          <cell r="D145">
            <v>1450</v>
          </cell>
          <cell r="E145">
            <v>210</v>
          </cell>
          <cell r="F145">
            <v>4000</v>
          </cell>
          <cell r="G145">
            <v>4000</v>
          </cell>
          <cell r="H145">
            <v>4000</v>
          </cell>
          <cell r="I145">
            <v>4000</v>
          </cell>
          <cell r="J145">
            <v>4000</v>
          </cell>
          <cell r="K145">
            <v>4000</v>
          </cell>
          <cell r="L145">
            <v>4000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>FLINS SAP upgrade</v>
          </cell>
          <cell r="B270" t="str">
            <v>Co_Othr</v>
          </cell>
          <cell r="C270">
            <v>3370</v>
          </cell>
          <cell r="E270">
            <v>869</v>
          </cell>
          <cell r="F270">
            <v>869</v>
          </cell>
          <cell r="G270">
            <v>4239</v>
          </cell>
          <cell r="I270" t="str">
            <v>Co_Othr</v>
          </cell>
        </row>
        <row r="271">
          <cell r="A271" t="str">
            <v>Enterprise Portal</v>
          </cell>
          <cell r="B271" t="str">
            <v>Co_Othr</v>
          </cell>
          <cell r="C271">
            <v>0</v>
          </cell>
          <cell r="E271">
            <v>500</v>
          </cell>
          <cell r="F271">
            <v>500</v>
          </cell>
          <cell r="G271">
            <v>500</v>
          </cell>
          <cell r="I271" t="str">
            <v>Co_Othr</v>
          </cell>
        </row>
        <row r="272">
          <cell r="A272" t="str">
            <v>Network monitoring and management software</v>
          </cell>
          <cell r="B272" t="str">
            <v>Co_Othr</v>
          </cell>
          <cell r="C272">
            <v>472</v>
          </cell>
          <cell r="E272">
            <v>308</v>
          </cell>
          <cell r="F272">
            <v>308</v>
          </cell>
          <cell r="G272">
            <v>780</v>
          </cell>
          <cell r="I272" t="str">
            <v>Co_Othr</v>
          </cell>
        </row>
        <row r="273">
          <cell r="A273" t="str">
            <v>Financial Consolidation System</v>
          </cell>
          <cell r="B273" t="str">
            <v>Co_Othr</v>
          </cell>
          <cell r="C273">
            <v>0</v>
          </cell>
          <cell r="E273">
            <v>0</v>
          </cell>
          <cell r="F273">
            <v>0</v>
          </cell>
          <cell r="G273">
            <v>0</v>
          </cell>
          <cell r="I273" t="str">
            <v>Co_Othr</v>
          </cell>
        </row>
        <row r="274">
          <cell r="A274" t="str">
            <v>Corporate Budgeting system</v>
          </cell>
          <cell r="B274" t="str">
            <v>Co_Othr</v>
          </cell>
          <cell r="C274">
            <v>0</v>
          </cell>
          <cell r="E274">
            <v>1020</v>
          </cell>
          <cell r="F274">
            <v>1020</v>
          </cell>
          <cell r="G274">
            <v>1020</v>
          </cell>
          <cell r="I274" t="str">
            <v>Co_Othr</v>
          </cell>
        </row>
        <row r="275">
          <cell r="A275" t="str">
            <v>Enterprise Workflow</v>
          </cell>
          <cell r="B275" t="str">
            <v>Co_Othr</v>
          </cell>
          <cell r="C275">
            <v>0</v>
          </cell>
          <cell r="E275">
            <v>1815.6</v>
          </cell>
          <cell r="F275">
            <v>1815.6</v>
          </cell>
          <cell r="G275">
            <v>1815.6</v>
          </cell>
          <cell r="I275" t="str">
            <v>Co_Othr</v>
          </cell>
        </row>
        <row r="276">
          <cell r="A276" t="str">
            <v>Others</v>
          </cell>
          <cell r="B276" t="str">
            <v>Co_Othr</v>
          </cell>
          <cell r="D276">
            <v>1340</v>
          </cell>
          <cell r="E276">
            <v>1800</v>
          </cell>
          <cell r="F276">
            <v>3140</v>
          </cell>
          <cell r="G276">
            <v>314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3842</v>
          </cell>
          <cell r="D280">
            <v>1340</v>
          </cell>
          <cell r="E280">
            <v>6312.6</v>
          </cell>
          <cell r="F280">
            <v>7652.6</v>
          </cell>
          <cell r="G280">
            <v>11494.6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3842</v>
          </cell>
          <cell r="D282">
            <v>1340</v>
          </cell>
          <cell r="E282">
            <v>6312.6</v>
          </cell>
          <cell r="F282">
            <v>7652.6</v>
          </cell>
          <cell r="G282">
            <v>11494.6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20" refreshError="1">
        <row r="1">
          <cell r="A1" t="str">
            <v>SPT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Duct</v>
          </cell>
          <cell r="B62" t="str">
            <v>Cust_Othr</v>
          </cell>
          <cell r="C62">
            <v>500</v>
          </cell>
          <cell r="D62">
            <v>500</v>
          </cell>
          <cell r="E62">
            <v>500</v>
          </cell>
          <cell r="F62">
            <v>500</v>
          </cell>
          <cell r="G62">
            <v>500</v>
          </cell>
          <cell r="H62">
            <v>500</v>
          </cell>
          <cell r="I62">
            <v>500</v>
          </cell>
          <cell r="J62">
            <v>500</v>
          </cell>
          <cell r="K62">
            <v>500</v>
          </cell>
          <cell r="L62">
            <v>500</v>
          </cell>
        </row>
        <row r="63">
          <cell r="A63" t="str">
            <v>Pipes</v>
          </cell>
          <cell r="B63" t="str">
            <v>Cust_Othr</v>
          </cell>
          <cell r="C63">
            <v>600</v>
          </cell>
          <cell r="D63">
            <v>600</v>
          </cell>
          <cell r="E63">
            <v>600</v>
          </cell>
          <cell r="F63">
            <v>600</v>
          </cell>
          <cell r="G63">
            <v>600</v>
          </cell>
          <cell r="H63">
            <v>600</v>
          </cell>
          <cell r="I63">
            <v>600</v>
          </cell>
          <cell r="J63">
            <v>600</v>
          </cell>
          <cell r="K63">
            <v>600</v>
          </cell>
          <cell r="L63">
            <v>600</v>
          </cell>
        </row>
        <row r="64">
          <cell r="A64" t="str">
            <v>GIS-hardware &amp; software</v>
          </cell>
          <cell r="B64" t="str">
            <v>Cust_Othr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00</v>
          </cell>
          <cell r="J64">
            <v>100</v>
          </cell>
          <cell r="K64">
            <v>100</v>
          </cell>
          <cell r="L64">
            <v>10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1200</v>
          </cell>
          <cell r="D72">
            <v>1200</v>
          </cell>
          <cell r="E72">
            <v>1200</v>
          </cell>
          <cell r="F72">
            <v>1200</v>
          </cell>
          <cell r="G72">
            <v>1200</v>
          </cell>
          <cell r="H72">
            <v>1200</v>
          </cell>
          <cell r="I72">
            <v>1200</v>
          </cell>
          <cell r="J72">
            <v>1200</v>
          </cell>
          <cell r="K72">
            <v>1200</v>
          </cell>
          <cell r="L72">
            <v>120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xxxxxx</v>
          </cell>
          <cell r="B127" t="str">
            <v>Co_Othr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xxxxxx</v>
          </cell>
          <cell r="B128" t="str">
            <v>Co_Othr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xxxxxx</v>
          </cell>
          <cell r="B129" t="str">
            <v>Co_Othr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xxxxxx</v>
          </cell>
          <cell r="B130" t="str">
            <v>Co_Oth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xxxxxx</v>
          </cell>
          <cell r="B131" t="str">
            <v>Co_Oth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xxxxxx</v>
          </cell>
          <cell r="B132" t="str">
            <v>Co_Othr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xxxxxx</v>
          </cell>
          <cell r="B133" t="str">
            <v>Co_Oth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Gross Capex</v>
          </cell>
          <cell r="C138">
            <v>1200</v>
          </cell>
          <cell r="D138">
            <v>1200</v>
          </cell>
          <cell r="E138">
            <v>1200</v>
          </cell>
          <cell r="F138">
            <v>1200</v>
          </cell>
          <cell r="G138">
            <v>1200</v>
          </cell>
          <cell r="H138">
            <v>1200</v>
          </cell>
          <cell r="I138">
            <v>1200</v>
          </cell>
          <cell r="J138">
            <v>1200</v>
          </cell>
          <cell r="K138">
            <v>1200</v>
          </cell>
          <cell r="L138">
            <v>1200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1200</v>
          </cell>
          <cell r="D140">
            <v>1200</v>
          </cell>
          <cell r="E140">
            <v>1200</v>
          </cell>
          <cell r="F140">
            <v>1200</v>
          </cell>
          <cell r="G140">
            <v>1200</v>
          </cell>
          <cell r="H140">
            <v>1200</v>
          </cell>
          <cell r="I140">
            <v>1200</v>
          </cell>
          <cell r="J140">
            <v>1200</v>
          </cell>
          <cell r="K140">
            <v>1200</v>
          </cell>
          <cell r="L140">
            <v>1200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1200</v>
          </cell>
          <cell r="D143">
            <v>1200</v>
          </cell>
          <cell r="E143">
            <v>1200</v>
          </cell>
          <cell r="F143">
            <v>1200</v>
          </cell>
          <cell r="G143">
            <v>1200</v>
          </cell>
          <cell r="H143">
            <v>1200</v>
          </cell>
          <cell r="I143">
            <v>1200</v>
          </cell>
          <cell r="J143">
            <v>1200</v>
          </cell>
          <cell r="K143">
            <v>1200</v>
          </cell>
          <cell r="L143">
            <v>1200</v>
          </cell>
        </row>
        <row r="144">
          <cell r="A144" t="str">
            <v>Capex for Replacement</v>
          </cell>
          <cell r="B144" t="str">
            <v>Replacem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Net Capex</v>
          </cell>
          <cell r="C145">
            <v>1200</v>
          </cell>
          <cell r="D145">
            <v>1200</v>
          </cell>
          <cell r="E145">
            <v>1200</v>
          </cell>
          <cell r="F145">
            <v>1200</v>
          </cell>
          <cell r="G145">
            <v>1200</v>
          </cell>
          <cell r="H145">
            <v>1200</v>
          </cell>
          <cell r="I145">
            <v>1200</v>
          </cell>
          <cell r="J145">
            <v>1200</v>
          </cell>
          <cell r="K145">
            <v>1200</v>
          </cell>
          <cell r="L145">
            <v>1200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Duct</v>
          </cell>
          <cell r="B205" t="str">
            <v>Cust_Othr</v>
          </cell>
          <cell r="C205">
            <v>0</v>
          </cell>
          <cell r="D205">
            <v>0</v>
          </cell>
          <cell r="E205">
            <v>500</v>
          </cell>
          <cell r="F205">
            <v>500</v>
          </cell>
          <cell r="G205">
            <v>500</v>
          </cell>
          <cell r="I205" t="str">
            <v>Cust_Othr</v>
          </cell>
        </row>
        <row r="206">
          <cell r="A206" t="str">
            <v>Pipes</v>
          </cell>
          <cell r="B206" t="str">
            <v>Cust_Othr</v>
          </cell>
          <cell r="C206">
            <v>0</v>
          </cell>
          <cell r="D206">
            <v>0</v>
          </cell>
          <cell r="E206">
            <v>600</v>
          </cell>
          <cell r="F206">
            <v>600</v>
          </cell>
          <cell r="G206">
            <v>600</v>
          </cell>
          <cell r="I206" t="str">
            <v>Cust_Othr</v>
          </cell>
        </row>
        <row r="207">
          <cell r="A207" t="str">
            <v>GIS-hardware &amp; software</v>
          </cell>
          <cell r="B207" t="str">
            <v>Cust_Othr</v>
          </cell>
          <cell r="C207">
            <v>0</v>
          </cell>
          <cell r="D207">
            <v>0</v>
          </cell>
          <cell r="E207">
            <v>100</v>
          </cell>
          <cell r="F207">
            <v>100</v>
          </cell>
          <cell r="G207">
            <v>10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>xxxxxx</v>
          </cell>
          <cell r="B270" t="str">
            <v>Co_Othr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I270" t="str">
            <v>Co_Othr</v>
          </cell>
        </row>
        <row r="271">
          <cell r="A271" t="str">
            <v>xxxxxx</v>
          </cell>
          <cell r="B271" t="str">
            <v>Co_Oth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I271" t="str">
            <v>Co_Othr</v>
          </cell>
        </row>
        <row r="272">
          <cell r="A272" t="str">
            <v>xxxxxx</v>
          </cell>
          <cell r="B272" t="str">
            <v>Co_Othr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I272" t="str">
            <v>Co_Othr</v>
          </cell>
        </row>
        <row r="273">
          <cell r="A273" t="str">
            <v>xxxxxx</v>
          </cell>
          <cell r="B273" t="str">
            <v>Co_Oth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I273" t="str">
            <v>Co_Othr</v>
          </cell>
        </row>
        <row r="274">
          <cell r="A274" t="str">
            <v>xxxxxx</v>
          </cell>
          <cell r="B274" t="str">
            <v>Co_Oth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 t="str">
            <v>Co_Othr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0</v>
          </cell>
          <cell r="D280">
            <v>0</v>
          </cell>
          <cell r="E280">
            <v>1200</v>
          </cell>
          <cell r="F280">
            <v>1200</v>
          </cell>
          <cell r="G280">
            <v>1200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0</v>
          </cell>
          <cell r="D282">
            <v>0</v>
          </cell>
          <cell r="E282">
            <v>1200</v>
          </cell>
          <cell r="F282">
            <v>1200</v>
          </cell>
          <cell r="G282">
            <v>1200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21" refreshError="1">
        <row r="1">
          <cell r="A1" t="str">
            <v>SDC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Pipling Network</v>
          </cell>
          <cell r="B127" t="str">
            <v>Co_Othr</v>
          </cell>
          <cell r="C127">
            <v>10210.819</v>
          </cell>
          <cell r="D127">
            <v>5246.87</v>
          </cell>
          <cell r="E127">
            <v>1711.144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 xml:space="preserve">Plant 1 extension </v>
          </cell>
          <cell r="B128" t="str">
            <v>Co_Othr</v>
          </cell>
          <cell r="C128">
            <v>14917.67</v>
          </cell>
          <cell r="D128">
            <v>15039.6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2nd Plant (New Construction)</v>
          </cell>
          <cell r="B129" t="str">
            <v>Co_Othr</v>
          </cell>
          <cell r="C129">
            <v>2604.65</v>
          </cell>
          <cell r="D129">
            <v>75142.0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Pre-Commencement Financing Cost</v>
          </cell>
          <cell r="B130" t="str">
            <v>Co_Othr</v>
          </cell>
          <cell r="C130">
            <v>407.18799999999999</v>
          </cell>
          <cell r="D130">
            <v>3960.6239999999998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DCS Contributiom Interest Component</v>
          </cell>
          <cell r="B131" t="str">
            <v>Co_Othr</v>
          </cell>
          <cell r="C131">
            <v>1250.4069999999999</v>
          </cell>
          <cell r="D131">
            <v>331.98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Enhancement to Plant 1 (DCP1)</v>
          </cell>
          <cell r="B132" t="str">
            <v>Co_Othr</v>
          </cell>
          <cell r="C132">
            <v>178.08</v>
          </cell>
          <cell r="D132">
            <v>600</v>
          </cell>
          <cell r="E132">
            <v>50</v>
          </cell>
          <cell r="F132">
            <v>25</v>
          </cell>
          <cell r="G132">
            <v>25</v>
          </cell>
          <cell r="H132">
            <v>25</v>
          </cell>
          <cell r="I132">
            <v>25</v>
          </cell>
          <cell r="J132">
            <v>25</v>
          </cell>
          <cell r="K132">
            <v>25</v>
          </cell>
          <cell r="L132">
            <v>25</v>
          </cell>
        </row>
        <row r="133">
          <cell r="A133" t="str">
            <v>Project Management &amp; Consultancy</v>
          </cell>
          <cell r="B133" t="str">
            <v>Co_Othr</v>
          </cell>
          <cell r="C133">
            <v>746.73</v>
          </cell>
          <cell r="D133">
            <v>562.2999999999999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30315.544000000002</v>
          </cell>
          <cell r="D137">
            <v>100883.48699999999</v>
          </cell>
          <cell r="E137">
            <v>1761.144</v>
          </cell>
          <cell r="F137">
            <v>25</v>
          </cell>
          <cell r="G137">
            <v>25</v>
          </cell>
          <cell r="H137">
            <v>25</v>
          </cell>
          <cell r="I137">
            <v>25</v>
          </cell>
          <cell r="J137">
            <v>25</v>
          </cell>
          <cell r="K137">
            <v>25</v>
          </cell>
          <cell r="L137">
            <v>25</v>
          </cell>
        </row>
        <row r="138">
          <cell r="A138" t="str">
            <v>Gross Capex</v>
          </cell>
          <cell r="C138">
            <v>30315.544000000002</v>
          </cell>
          <cell r="D138">
            <v>100883.48699999999</v>
          </cell>
          <cell r="E138">
            <v>1761.144</v>
          </cell>
          <cell r="F138">
            <v>25</v>
          </cell>
          <cell r="G138">
            <v>25</v>
          </cell>
          <cell r="H138">
            <v>25</v>
          </cell>
          <cell r="I138">
            <v>25</v>
          </cell>
          <cell r="J138">
            <v>25</v>
          </cell>
          <cell r="K138">
            <v>25</v>
          </cell>
          <cell r="L138">
            <v>25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30315.544000000002</v>
          </cell>
          <cell r="D140">
            <v>100883.48699999999</v>
          </cell>
          <cell r="E140">
            <v>1761.144</v>
          </cell>
          <cell r="F140">
            <v>25</v>
          </cell>
          <cell r="G140">
            <v>25</v>
          </cell>
          <cell r="H140">
            <v>25</v>
          </cell>
          <cell r="I140">
            <v>25</v>
          </cell>
          <cell r="J140">
            <v>25</v>
          </cell>
          <cell r="K140">
            <v>25</v>
          </cell>
          <cell r="L140">
            <v>25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30315.544000000002</v>
          </cell>
          <cell r="D143">
            <v>100883.48699999999</v>
          </cell>
          <cell r="E143">
            <v>1761.1</v>
          </cell>
          <cell r="F143">
            <v>25</v>
          </cell>
          <cell r="G143">
            <v>25</v>
          </cell>
          <cell r="H143">
            <v>25</v>
          </cell>
          <cell r="I143">
            <v>25</v>
          </cell>
          <cell r="J143">
            <v>25</v>
          </cell>
          <cell r="K143">
            <v>25</v>
          </cell>
          <cell r="L143">
            <v>25</v>
          </cell>
        </row>
        <row r="144">
          <cell r="A144" t="str">
            <v>Capex for Replacement</v>
          </cell>
          <cell r="B144" t="str">
            <v>Replacem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Net Capex</v>
          </cell>
          <cell r="C145">
            <v>30315.544000000002</v>
          </cell>
          <cell r="D145">
            <v>100883.48699999999</v>
          </cell>
          <cell r="E145">
            <v>1761.1</v>
          </cell>
          <cell r="F145">
            <v>25</v>
          </cell>
          <cell r="G145">
            <v>25</v>
          </cell>
          <cell r="H145">
            <v>25</v>
          </cell>
          <cell r="I145">
            <v>25</v>
          </cell>
          <cell r="J145">
            <v>25</v>
          </cell>
          <cell r="K145">
            <v>25</v>
          </cell>
          <cell r="L145">
            <v>25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-4.4000000000096406E-2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>Pipling Network</v>
          </cell>
          <cell r="B270" t="str">
            <v>Co_Othr</v>
          </cell>
          <cell r="C270">
            <v>10210.817000000001</v>
          </cell>
          <cell r="D270">
            <v>0</v>
          </cell>
          <cell r="E270">
            <v>0</v>
          </cell>
          <cell r="F270">
            <v>0</v>
          </cell>
          <cell r="G270">
            <v>10210.817000000001</v>
          </cell>
          <cell r="I270" t="str">
            <v>Co_Othr</v>
          </cell>
        </row>
        <row r="271">
          <cell r="A271" t="str">
            <v xml:space="preserve">Plant 1 extension </v>
          </cell>
          <cell r="B271" t="str">
            <v>Co_Othr</v>
          </cell>
          <cell r="C271">
            <v>14497.71</v>
          </cell>
          <cell r="D271">
            <v>0</v>
          </cell>
          <cell r="E271">
            <v>420</v>
          </cell>
          <cell r="F271">
            <v>420</v>
          </cell>
          <cell r="G271">
            <v>14917.71</v>
          </cell>
          <cell r="I271" t="str">
            <v>Co_Othr</v>
          </cell>
        </row>
        <row r="272">
          <cell r="A272" t="str">
            <v>2nd Plant (New Construction)</v>
          </cell>
          <cell r="B272" t="str">
            <v>Co_Othr</v>
          </cell>
          <cell r="C272">
            <v>0</v>
          </cell>
          <cell r="D272">
            <v>0</v>
          </cell>
          <cell r="E272">
            <v>2604.65</v>
          </cell>
          <cell r="F272">
            <v>2604.65</v>
          </cell>
          <cell r="G272">
            <v>2604.65</v>
          </cell>
          <cell r="I272" t="str">
            <v>Co_Othr</v>
          </cell>
        </row>
        <row r="273">
          <cell r="A273" t="str">
            <v>Pre-Commencement Financing Cost</v>
          </cell>
          <cell r="B273" t="str">
            <v>Co_Othr</v>
          </cell>
          <cell r="C273">
            <v>407.18799999999999</v>
          </cell>
          <cell r="D273">
            <v>0</v>
          </cell>
          <cell r="E273">
            <v>0</v>
          </cell>
          <cell r="F273">
            <v>0</v>
          </cell>
          <cell r="G273">
            <v>407.18799999999999</v>
          </cell>
          <cell r="I273" t="str">
            <v>Co_Othr</v>
          </cell>
        </row>
        <row r="274">
          <cell r="A274" t="str">
            <v>DCS Contributiom Interest Component</v>
          </cell>
          <cell r="B274" t="str">
            <v>Co_Othr</v>
          </cell>
          <cell r="C274">
            <v>1250.4069999999999</v>
          </cell>
          <cell r="D274">
            <v>0</v>
          </cell>
          <cell r="E274">
            <v>0</v>
          </cell>
          <cell r="F274">
            <v>0</v>
          </cell>
          <cell r="G274">
            <v>1250.4069999999999</v>
          </cell>
          <cell r="I274" t="str">
            <v>Co_Othr</v>
          </cell>
        </row>
        <row r="275">
          <cell r="A275" t="str">
            <v>Enhancement to Plant 1 (DCP1)</v>
          </cell>
          <cell r="B275" t="str">
            <v>Co_Othr</v>
          </cell>
          <cell r="C275">
            <v>36.494</v>
          </cell>
          <cell r="D275">
            <v>0</v>
          </cell>
          <cell r="E275">
            <v>141.58500000000001</v>
          </cell>
          <cell r="F275">
            <v>141.58500000000001</v>
          </cell>
          <cell r="G275">
            <v>178.07900000000001</v>
          </cell>
          <cell r="I275" t="str">
            <v>Co_Othr</v>
          </cell>
        </row>
        <row r="276">
          <cell r="A276" t="str">
            <v>Project Management &amp; Consultancy</v>
          </cell>
          <cell r="B276" t="str">
            <v>Co_Othr</v>
          </cell>
          <cell r="C276">
            <v>746.73</v>
          </cell>
          <cell r="D276">
            <v>0</v>
          </cell>
          <cell r="E276">
            <v>0</v>
          </cell>
          <cell r="F276">
            <v>0</v>
          </cell>
          <cell r="G276">
            <v>746.73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27149.345999999998</v>
          </cell>
          <cell r="D280">
            <v>0</v>
          </cell>
          <cell r="E280">
            <v>3166.2350000000001</v>
          </cell>
          <cell r="F280">
            <v>3166.2350000000001</v>
          </cell>
          <cell r="G280">
            <v>30315.581000000002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27149.345999999998</v>
          </cell>
          <cell r="D282">
            <v>0</v>
          </cell>
          <cell r="E282">
            <v>3166.2350000000001</v>
          </cell>
          <cell r="F282">
            <v>3166.2350000000001</v>
          </cell>
          <cell r="G282">
            <v>30315.580999999998</v>
          </cell>
        </row>
        <row r="283">
          <cell r="A283" t="str">
            <v>Check: Please ensure this is zero</v>
          </cell>
          <cell r="G283">
            <v>3.6999999996623956E-2</v>
          </cell>
        </row>
      </sheetData>
      <sheetData sheetId="22" refreshError="1">
        <row r="1">
          <cell r="A1" t="str">
            <v>SPeR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xxxxxx</v>
          </cell>
          <cell r="B127" t="str">
            <v>Co_Othr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xxxxxx</v>
          </cell>
          <cell r="B128" t="str">
            <v>Co_Othr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xxxxxx</v>
          </cell>
          <cell r="B129" t="str">
            <v>Co_Othr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xxxxxx</v>
          </cell>
          <cell r="B130" t="str">
            <v>Co_Oth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xxxxxx</v>
          </cell>
          <cell r="B131" t="str">
            <v>Co_Oth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xxxxxx</v>
          </cell>
          <cell r="B132" t="str">
            <v>Co_Othr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xxxxxx</v>
          </cell>
          <cell r="B133" t="str">
            <v>Co_Oth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Gross Cape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Capex for Replacement</v>
          </cell>
          <cell r="B144" t="str">
            <v>Replacem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Net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>xxxxxx</v>
          </cell>
          <cell r="B270" t="str">
            <v>Co_Othr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I270" t="str">
            <v>Co_Othr</v>
          </cell>
        </row>
        <row r="271">
          <cell r="A271" t="str">
            <v>xxxxxx</v>
          </cell>
          <cell r="B271" t="str">
            <v>Co_Oth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I271" t="str">
            <v>Co_Othr</v>
          </cell>
        </row>
        <row r="272">
          <cell r="A272" t="str">
            <v>xxxxxx</v>
          </cell>
          <cell r="B272" t="str">
            <v>Co_Othr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I272" t="str">
            <v>Co_Othr</v>
          </cell>
        </row>
        <row r="273">
          <cell r="A273" t="str">
            <v>xxxxxx</v>
          </cell>
          <cell r="B273" t="str">
            <v>Co_Oth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I273" t="str">
            <v>Co_Othr</v>
          </cell>
        </row>
        <row r="274">
          <cell r="A274" t="str">
            <v>xxxxxx</v>
          </cell>
          <cell r="B274" t="str">
            <v>Co_Oth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 t="str">
            <v>Co_Othr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23" refreshError="1">
        <row r="1">
          <cell r="A1" t="str">
            <v>PA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Plant &amp; Equipment</v>
          </cell>
          <cell r="B127" t="str">
            <v>Co_Othr</v>
          </cell>
          <cell r="C127">
            <v>348.9</v>
          </cell>
          <cell r="D127">
            <v>305.39999999999998</v>
          </cell>
          <cell r="E127">
            <v>280.89999999999998</v>
          </cell>
          <cell r="F127">
            <v>270.39999999999998</v>
          </cell>
          <cell r="G127">
            <v>282.39999999999998</v>
          </cell>
          <cell r="H127">
            <v>290</v>
          </cell>
          <cell r="I127">
            <v>295</v>
          </cell>
          <cell r="J127">
            <v>300</v>
          </cell>
          <cell r="K127">
            <v>305</v>
          </cell>
          <cell r="L127">
            <v>310</v>
          </cell>
        </row>
        <row r="128">
          <cell r="A128" t="str">
            <v>Motor Vehicles</v>
          </cell>
          <cell r="B128" t="str">
            <v>Co_Othr</v>
          </cell>
          <cell r="C128">
            <v>15</v>
          </cell>
          <cell r="D128">
            <v>15</v>
          </cell>
          <cell r="E128">
            <v>65</v>
          </cell>
          <cell r="F128">
            <v>15</v>
          </cell>
          <cell r="G128">
            <v>15</v>
          </cell>
          <cell r="H128">
            <v>70</v>
          </cell>
          <cell r="I128">
            <v>20</v>
          </cell>
          <cell r="J128">
            <v>20</v>
          </cell>
          <cell r="K128">
            <v>70</v>
          </cell>
          <cell r="L128">
            <v>20</v>
          </cell>
        </row>
        <row r="129">
          <cell r="A129" t="str">
            <v>xxxxxx</v>
          </cell>
          <cell r="B129" t="str">
            <v>Co_Othr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xxxxxx</v>
          </cell>
          <cell r="B130" t="str">
            <v>Co_Oth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xxxxxx</v>
          </cell>
          <cell r="B131" t="str">
            <v>Co_Oth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xxxxxx</v>
          </cell>
          <cell r="B132" t="str">
            <v>Co_Othr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xxxxxx</v>
          </cell>
          <cell r="B133" t="str">
            <v>Co_Oth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363.9</v>
          </cell>
          <cell r="D137">
            <v>320.39999999999998</v>
          </cell>
          <cell r="E137">
            <v>345.9</v>
          </cell>
          <cell r="F137">
            <v>285.39999999999998</v>
          </cell>
          <cell r="G137">
            <v>297.39999999999998</v>
          </cell>
          <cell r="H137">
            <v>360</v>
          </cell>
          <cell r="I137">
            <v>315</v>
          </cell>
          <cell r="J137">
            <v>320</v>
          </cell>
          <cell r="K137">
            <v>375</v>
          </cell>
          <cell r="L137">
            <v>330</v>
          </cell>
        </row>
        <row r="138">
          <cell r="A138" t="str">
            <v>Gross Capex</v>
          </cell>
          <cell r="C138">
            <v>363.9</v>
          </cell>
          <cell r="D138">
            <v>320.39999999999998</v>
          </cell>
          <cell r="E138">
            <v>345.9</v>
          </cell>
          <cell r="F138">
            <v>285.39999999999998</v>
          </cell>
          <cell r="G138">
            <v>297.39999999999998</v>
          </cell>
          <cell r="H138">
            <v>360</v>
          </cell>
          <cell r="I138">
            <v>315</v>
          </cell>
          <cell r="J138">
            <v>320</v>
          </cell>
          <cell r="K138">
            <v>375</v>
          </cell>
          <cell r="L138">
            <v>330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363.9</v>
          </cell>
          <cell r="D140">
            <v>320.39999999999998</v>
          </cell>
          <cell r="E140">
            <v>345.9</v>
          </cell>
          <cell r="F140">
            <v>285.39999999999998</v>
          </cell>
          <cell r="G140">
            <v>297.39999999999998</v>
          </cell>
          <cell r="H140">
            <v>360</v>
          </cell>
          <cell r="I140">
            <v>315</v>
          </cell>
          <cell r="J140">
            <v>320</v>
          </cell>
          <cell r="K140">
            <v>375</v>
          </cell>
          <cell r="L140">
            <v>330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Capex for Replacement</v>
          </cell>
          <cell r="B144" t="str">
            <v>Replacement</v>
          </cell>
          <cell r="C144">
            <v>363.9</v>
          </cell>
          <cell r="D144">
            <v>320.39999999999998</v>
          </cell>
          <cell r="E144">
            <v>345.9</v>
          </cell>
          <cell r="F144">
            <v>285.39999999999998</v>
          </cell>
          <cell r="G144">
            <v>297.39999999999998</v>
          </cell>
          <cell r="H144">
            <v>360</v>
          </cell>
          <cell r="I144">
            <v>315</v>
          </cell>
          <cell r="J144">
            <v>320</v>
          </cell>
          <cell r="K144">
            <v>375</v>
          </cell>
          <cell r="L144">
            <v>330</v>
          </cell>
        </row>
        <row r="145">
          <cell r="A145" t="str">
            <v>Net Capex</v>
          </cell>
          <cell r="C145">
            <v>363.9</v>
          </cell>
          <cell r="D145">
            <v>320.39999999999998</v>
          </cell>
          <cell r="E145">
            <v>345.9</v>
          </cell>
          <cell r="F145">
            <v>285.39999999999998</v>
          </cell>
          <cell r="G145">
            <v>297.39999999999998</v>
          </cell>
          <cell r="H145">
            <v>360</v>
          </cell>
          <cell r="I145">
            <v>315</v>
          </cell>
          <cell r="J145">
            <v>320</v>
          </cell>
          <cell r="K145">
            <v>375</v>
          </cell>
          <cell r="L145">
            <v>330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>Plant &amp; Equipment</v>
          </cell>
          <cell r="B270" t="str">
            <v>Co_Othr</v>
          </cell>
          <cell r="C270">
            <v>106</v>
          </cell>
          <cell r="D270">
            <v>0</v>
          </cell>
          <cell r="E270">
            <v>242.9</v>
          </cell>
          <cell r="F270">
            <v>242.9</v>
          </cell>
          <cell r="G270">
            <v>348.9</v>
          </cell>
          <cell r="I270" t="str">
            <v>Co_Othr</v>
          </cell>
        </row>
        <row r="271">
          <cell r="A271" t="str">
            <v>Motor Vehicles</v>
          </cell>
          <cell r="B271" t="str">
            <v>Co_Othr</v>
          </cell>
          <cell r="C271">
            <v>0</v>
          </cell>
          <cell r="D271">
            <v>0</v>
          </cell>
          <cell r="E271">
            <v>15</v>
          </cell>
          <cell r="F271">
            <v>15</v>
          </cell>
          <cell r="G271">
            <v>15</v>
          </cell>
          <cell r="I271" t="str">
            <v>Co_Othr</v>
          </cell>
        </row>
        <row r="272">
          <cell r="A272" t="str">
            <v>xxxxxx</v>
          </cell>
          <cell r="B272" t="str">
            <v>Co_Othr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I272" t="str">
            <v>Co_Othr</v>
          </cell>
        </row>
        <row r="273">
          <cell r="A273" t="str">
            <v>xxxxxx</v>
          </cell>
          <cell r="B273" t="str">
            <v>Co_Oth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I273" t="str">
            <v>Co_Othr</v>
          </cell>
        </row>
        <row r="274">
          <cell r="A274" t="str">
            <v>xxxxxx</v>
          </cell>
          <cell r="B274" t="str">
            <v>Co_Oth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 t="str">
            <v>Co_Othr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106</v>
          </cell>
          <cell r="D280">
            <v>0</v>
          </cell>
          <cell r="E280">
            <v>257.89999999999998</v>
          </cell>
          <cell r="F280">
            <v>257.89999999999998</v>
          </cell>
          <cell r="G280">
            <v>363.9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106</v>
          </cell>
          <cell r="D282">
            <v>0</v>
          </cell>
          <cell r="E282">
            <v>257.89999999999998</v>
          </cell>
          <cell r="F282">
            <v>257.89999999999998</v>
          </cell>
          <cell r="G282">
            <v>363.9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24" refreshError="1">
        <row r="1">
          <cell r="A1" t="str">
            <v>SP_Dormant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xxxxxx</v>
          </cell>
          <cell r="B127" t="str">
            <v>Co_Othr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xxxxxx</v>
          </cell>
          <cell r="B128" t="str">
            <v>Co_Othr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xxxxxx</v>
          </cell>
          <cell r="B129" t="str">
            <v>Co_Othr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xxxxxx</v>
          </cell>
          <cell r="B130" t="str">
            <v>Co_Oth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xxxxxx</v>
          </cell>
          <cell r="B131" t="str">
            <v>Co_Oth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xxxxxx</v>
          </cell>
          <cell r="B132" t="str">
            <v>Co_Othr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xxxxxx</v>
          </cell>
          <cell r="B133" t="str">
            <v>Co_Oth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Gross Cape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Capex for Replacement</v>
          </cell>
          <cell r="B144" t="str">
            <v>Replacem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Net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>xxxxxx</v>
          </cell>
          <cell r="B270" t="str">
            <v>Co_Othr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I270" t="str">
            <v>Co_Othr</v>
          </cell>
        </row>
        <row r="271">
          <cell r="A271" t="str">
            <v>xxxxxx</v>
          </cell>
          <cell r="B271" t="str">
            <v>Co_Oth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I271" t="str">
            <v>Co_Othr</v>
          </cell>
        </row>
        <row r="272">
          <cell r="A272" t="str">
            <v>xxxxxx</v>
          </cell>
          <cell r="B272" t="str">
            <v>Co_Othr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I272" t="str">
            <v>Co_Othr</v>
          </cell>
        </row>
        <row r="273">
          <cell r="A273" t="str">
            <v>xxxxxx</v>
          </cell>
          <cell r="B273" t="str">
            <v>Co_Oth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I273" t="str">
            <v>Co_Othr</v>
          </cell>
        </row>
        <row r="274">
          <cell r="A274" t="str">
            <v>xxxxxx</v>
          </cell>
          <cell r="B274" t="str">
            <v>Co_Oth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 t="str">
            <v>Co_Othr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25" refreshError="1">
        <row r="1">
          <cell r="A1" t="str">
            <v>SPI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xxxxxx</v>
          </cell>
          <cell r="B127" t="str">
            <v>Co_Othr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xxxxxx</v>
          </cell>
          <cell r="B128" t="str">
            <v>Co_Othr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xxxxxx</v>
          </cell>
          <cell r="B129" t="str">
            <v>Co_Othr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xxxxxx</v>
          </cell>
          <cell r="B130" t="str">
            <v>Co_Oth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xxxxxx</v>
          </cell>
          <cell r="B131" t="str">
            <v>Co_Oth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xxxxxx</v>
          </cell>
          <cell r="B132" t="str">
            <v>Co_Othr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xxxxxx</v>
          </cell>
          <cell r="B133" t="str">
            <v>Co_Oth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Gross Cape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Capex for Replacement</v>
          </cell>
          <cell r="B144" t="str">
            <v>Replacem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Net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>xxxxxx</v>
          </cell>
          <cell r="B270" t="str">
            <v>Co_Othr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I270" t="str">
            <v>Co_Othr</v>
          </cell>
        </row>
        <row r="271">
          <cell r="A271" t="str">
            <v>xxxxxx</v>
          </cell>
          <cell r="B271" t="str">
            <v>Co_Oth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I271" t="str">
            <v>Co_Othr</v>
          </cell>
        </row>
        <row r="272">
          <cell r="A272" t="str">
            <v>xxxxxx</v>
          </cell>
          <cell r="B272" t="str">
            <v>Co_Othr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I272" t="str">
            <v>Co_Othr</v>
          </cell>
        </row>
        <row r="273">
          <cell r="A273" t="str">
            <v>xxxxxx</v>
          </cell>
          <cell r="B273" t="str">
            <v>Co_Oth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I273" t="str">
            <v>Co_Othr</v>
          </cell>
        </row>
        <row r="274">
          <cell r="A274" t="str">
            <v>xxxxxx</v>
          </cell>
          <cell r="B274" t="str">
            <v>Co_Oth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 t="str">
            <v>Co_Othr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26" refreshError="1">
        <row r="1">
          <cell r="A1" t="str">
            <v>SPGS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xxxxxx</v>
          </cell>
          <cell r="B127" t="str">
            <v>Co_Othr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xxxxxx</v>
          </cell>
          <cell r="B128" t="str">
            <v>Co_Othr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xxxxxx</v>
          </cell>
          <cell r="B129" t="str">
            <v>Co_Othr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xxxxxx</v>
          </cell>
          <cell r="B130" t="str">
            <v>Co_Oth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xxxxxx</v>
          </cell>
          <cell r="B131" t="str">
            <v>Co_Oth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xxxxxx</v>
          </cell>
          <cell r="B132" t="str">
            <v>Co_Othr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xxxxxx</v>
          </cell>
          <cell r="B133" t="str">
            <v>Co_Oth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Gross Cape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Capex for Replacement</v>
          </cell>
          <cell r="B144" t="str">
            <v>Replacem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Net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>xxxxxx</v>
          </cell>
          <cell r="B270" t="str">
            <v>Co_Othr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I270" t="str">
            <v>Co_Othr</v>
          </cell>
        </row>
        <row r="271">
          <cell r="A271" t="str">
            <v>xxxxxx</v>
          </cell>
          <cell r="B271" t="str">
            <v>Co_Oth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I271" t="str">
            <v>Co_Othr</v>
          </cell>
        </row>
        <row r="272">
          <cell r="A272" t="str">
            <v>xxxxxx</v>
          </cell>
          <cell r="B272" t="str">
            <v>Co_Othr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I272" t="str">
            <v>Co_Othr</v>
          </cell>
        </row>
        <row r="273">
          <cell r="A273" t="str">
            <v>xxxxxx</v>
          </cell>
          <cell r="B273" t="str">
            <v>Co_Oth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I273" t="str">
            <v>Co_Othr</v>
          </cell>
        </row>
        <row r="274">
          <cell r="A274" t="str">
            <v>xxxxxx</v>
          </cell>
          <cell r="B274" t="str">
            <v>Co_Oth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 t="str">
            <v>Co_Othr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27" refreshError="1">
        <row r="1">
          <cell r="A1" t="str">
            <v>SPI_Dormant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xxxxxx</v>
          </cell>
          <cell r="B127" t="str">
            <v>Co_Othr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xxxxxx</v>
          </cell>
          <cell r="B128" t="str">
            <v>Co_Othr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xxxxxx</v>
          </cell>
          <cell r="B129" t="str">
            <v>Co_Othr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xxxxxx</v>
          </cell>
          <cell r="B130" t="str">
            <v>Co_Oth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xxxxxx</v>
          </cell>
          <cell r="B131" t="str">
            <v>Co_Oth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xxxxxx</v>
          </cell>
          <cell r="B132" t="str">
            <v>Co_Othr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xxxxxx</v>
          </cell>
          <cell r="B133" t="str">
            <v>Co_Oth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Gross Cape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Capex for Replacement</v>
          </cell>
          <cell r="B144" t="str">
            <v>Replacem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Net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>xxxxxx</v>
          </cell>
          <cell r="B270" t="str">
            <v>Co_Othr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I270" t="str">
            <v>Co_Othr</v>
          </cell>
        </row>
        <row r="271">
          <cell r="A271" t="str">
            <v>xxxxxx</v>
          </cell>
          <cell r="B271" t="str">
            <v>Co_Oth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I271" t="str">
            <v>Co_Othr</v>
          </cell>
        </row>
        <row r="272">
          <cell r="A272" t="str">
            <v>xxxxxx</v>
          </cell>
          <cell r="B272" t="str">
            <v>Co_Othr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I272" t="str">
            <v>Co_Othr</v>
          </cell>
        </row>
        <row r="273">
          <cell r="A273" t="str">
            <v>xxxxxx</v>
          </cell>
          <cell r="B273" t="str">
            <v>Co_Oth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I273" t="str">
            <v>Co_Othr</v>
          </cell>
        </row>
        <row r="274">
          <cell r="A274" t="str">
            <v>xxxxxx</v>
          </cell>
          <cell r="B274" t="str">
            <v>Co_Oth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 t="str">
            <v>Co_Othr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28" refreshError="1">
        <row r="1">
          <cell r="A1" t="str">
            <v>SPN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Customer Initiated</v>
          </cell>
          <cell r="B10" t="str">
            <v>Cust_trans</v>
          </cell>
          <cell r="C10">
            <v>57900.224230000007</v>
          </cell>
          <cell r="D10">
            <v>73569.671230250839</v>
          </cell>
          <cell r="E10">
            <v>69728.354070444591</v>
          </cell>
          <cell r="F10">
            <v>92544.302385200586</v>
          </cell>
          <cell r="G10">
            <v>95735.548313621388</v>
          </cell>
          <cell r="H10">
            <v>99908.224014079853</v>
          </cell>
          <cell r="I10">
            <v>103857.86365612432</v>
          </cell>
          <cell r="J10">
            <v>107963.643130059</v>
          </cell>
          <cell r="K10">
            <v>112231.73506156939</v>
          </cell>
          <cell r="L10">
            <v>116668.55609676398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>Electricity Network - Customer Initiated</v>
          </cell>
          <cell r="B36" t="str">
            <v>Cust_distri</v>
          </cell>
          <cell r="C36">
            <v>80599.738370000006</v>
          </cell>
          <cell r="D36">
            <v>81275.391259792232</v>
          </cell>
          <cell r="E36">
            <v>81370.475574776006</v>
          </cell>
          <cell r="F36">
            <v>86875.845964565233</v>
          </cell>
          <cell r="G36">
            <v>93408.639593150278</v>
          </cell>
          <cell r="H36">
            <v>87249.737372435207</v>
          </cell>
          <cell r="I36">
            <v>91116.071896893278</v>
          </cell>
          <cell r="J36">
            <v>93419.195405303937</v>
          </cell>
          <cell r="K36">
            <v>95878.410238861616</v>
          </cell>
          <cell r="L36">
            <v>98319.003100470974</v>
          </cell>
        </row>
        <row r="37">
          <cell r="A37" t="str">
            <v>Gas Network - Customer Initiated</v>
          </cell>
          <cell r="B37" t="str">
            <v>Cust_distri</v>
          </cell>
          <cell r="C37">
            <v>40600.551070000001</v>
          </cell>
          <cell r="D37">
            <v>36845.444684833761</v>
          </cell>
          <cell r="E37">
            <v>38767.610534953776</v>
          </cell>
          <cell r="F37">
            <v>39597.788305589565</v>
          </cell>
          <cell r="G37">
            <v>39212.287146299946</v>
          </cell>
          <cell r="H37">
            <v>51546.879896477789</v>
          </cell>
          <cell r="I37">
            <v>55088.085486724522</v>
          </cell>
          <cell r="J37">
            <v>58875.618008817655</v>
          </cell>
          <cell r="K37">
            <v>62926.777534553716</v>
          </cell>
          <cell r="L37">
            <v>67260.088027151287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179100.51367000001</v>
          </cell>
          <cell r="D72">
            <v>191690.50717487681</v>
          </cell>
          <cell r="E72">
            <v>189866.44018017437</v>
          </cell>
          <cell r="F72">
            <v>219017.93665535538</v>
          </cell>
          <cell r="G72">
            <v>228356.47505307163</v>
          </cell>
          <cell r="H72">
            <v>238704.84128299286</v>
          </cell>
          <cell r="I72">
            <v>250062.0210397421</v>
          </cell>
          <cell r="J72">
            <v>260258.4565441806</v>
          </cell>
          <cell r="K72">
            <v>271036.92283498473</v>
          </cell>
          <cell r="L72">
            <v>282247.64722438622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Company Initiated</v>
          </cell>
          <cell r="B75" t="str">
            <v>Co_trans</v>
          </cell>
          <cell r="C75">
            <v>93599.930770000006</v>
          </cell>
          <cell r="D75">
            <v>89548.039429621233</v>
          </cell>
          <cell r="E75">
            <v>105563.2206073238</v>
          </cell>
          <cell r="F75">
            <v>114007.2498986039</v>
          </cell>
          <cell r="G75">
            <v>136187.18544906029</v>
          </cell>
          <cell r="H75">
            <v>173041.72806034415</v>
          </cell>
          <cell r="I75">
            <v>185139.85164132898</v>
          </cell>
          <cell r="J75">
            <v>175409.62547308943</v>
          </cell>
          <cell r="K75">
            <v>187392.17841295138</v>
          </cell>
          <cell r="L75">
            <v>186510.67279699005</v>
          </cell>
        </row>
        <row r="76">
          <cell r="A76" t="str">
            <v>IT Projects</v>
          </cell>
          <cell r="B76" t="str">
            <v>Co_trans</v>
          </cell>
          <cell r="C76">
            <v>4530.9089999999997</v>
          </cell>
          <cell r="D76">
            <v>9553.4554990420329</v>
          </cell>
          <cell r="E76">
            <v>6028.9778713142732</v>
          </cell>
          <cell r="F76">
            <v>7182.2221933552164</v>
          </cell>
          <cell r="G76">
            <v>12744.141463350348</v>
          </cell>
          <cell r="H76">
            <v>9731.1740192720354</v>
          </cell>
          <cell r="I76">
            <v>13019.931446282651</v>
          </cell>
          <cell r="J76">
            <v>11351.731157676319</v>
          </cell>
          <cell r="K76">
            <v>12312.988669572444</v>
          </cell>
          <cell r="L76">
            <v>14476.320223134337</v>
          </cell>
        </row>
        <row r="77">
          <cell r="A77" t="str">
            <v>Motor Vehicles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General</v>
          </cell>
          <cell r="B78" t="str">
            <v>Co_trans</v>
          </cell>
          <cell r="C78">
            <v>2231.717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Electricity Network - Asset Replacement</v>
          </cell>
          <cell r="B101" t="str">
            <v>Co_distri</v>
          </cell>
          <cell r="C101">
            <v>48499.983589999996</v>
          </cell>
          <cell r="D101">
            <v>38272.766149382158</v>
          </cell>
          <cell r="E101">
            <v>50403.140266614537</v>
          </cell>
          <cell r="F101">
            <v>52401.390941450896</v>
          </cell>
          <cell r="G101">
            <v>54208.371178758665</v>
          </cell>
          <cell r="H101">
            <v>63185.419674082899</v>
          </cell>
          <cell r="I101">
            <v>65459.703778981864</v>
          </cell>
          <cell r="J101">
            <v>69696.199107658817</v>
          </cell>
          <cell r="K101">
            <v>74109.182689596317</v>
          </cell>
          <cell r="L101">
            <v>78704.990833990232</v>
          </cell>
        </row>
        <row r="102">
          <cell r="A102" t="str">
            <v>Electricity Network - AMI - Meters</v>
          </cell>
          <cell r="B102" t="str">
            <v>Co_distri</v>
          </cell>
          <cell r="C102">
            <v>4699.7832499999995</v>
          </cell>
          <cell r="D102">
            <v>59423.074458885625</v>
          </cell>
          <cell r="E102">
            <v>93198.947069435293</v>
          </cell>
          <cell r="F102">
            <v>111063.71523423442</v>
          </cell>
          <cell r="G102">
            <v>65261.324852144215</v>
          </cell>
          <cell r="H102">
            <v>3431.0951714016478</v>
          </cell>
          <cell r="I102">
            <v>3594.3161460577062</v>
          </cell>
          <cell r="J102">
            <v>3765.0858606091901</v>
          </cell>
          <cell r="K102">
            <v>3945.13897651753</v>
          </cell>
          <cell r="L102">
            <v>4133.4630541096813</v>
          </cell>
        </row>
        <row r="103">
          <cell r="A103" t="str">
            <v>Electricity Network - Company Initiated</v>
          </cell>
          <cell r="B103" t="str">
            <v>Co_distri</v>
          </cell>
          <cell r="C103">
            <v>64599.816810000004</v>
          </cell>
          <cell r="D103">
            <v>79308.539480671578</v>
          </cell>
          <cell r="E103">
            <v>52902.469536033444</v>
          </cell>
          <cell r="F103">
            <v>42561.830266080433</v>
          </cell>
          <cell r="G103">
            <v>60928.417192654379</v>
          </cell>
          <cell r="H103">
            <v>55349.12191430488</v>
          </cell>
          <cell r="I103">
            <v>58726.692438825332</v>
          </cell>
          <cell r="J103">
            <v>73543.300783672443</v>
          </cell>
          <cell r="K103">
            <v>77534.630161019173</v>
          </cell>
          <cell r="L103">
            <v>75209.230719136001</v>
          </cell>
        </row>
        <row r="104">
          <cell r="A104" t="str">
            <v>Gas Network - Asset Replacement</v>
          </cell>
          <cell r="B104" t="str">
            <v>Co_distri</v>
          </cell>
          <cell r="C104">
            <v>6000.1025599999994</v>
          </cell>
          <cell r="D104">
            <v>8444.691289105469</v>
          </cell>
          <cell r="E104">
            <v>3693.3911175941535</v>
          </cell>
          <cell r="F104">
            <v>4925.0121298531358</v>
          </cell>
          <cell r="G104">
            <v>8511.0383699243612</v>
          </cell>
          <cell r="H104">
            <v>9534.622325188644</v>
          </cell>
          <cell r="I104">
            <v>9109.1115295833861</v>
          </cell>
          <cell r="J104">
            <v>7595.1234362118576</v>
          </cell>
          <cell r="K104">
            <v>9508.5098556157136</v>
          </cell>
          <cell r="L104">
            <v>13632.559741942721</v>
          </cell>
        </row>
        <row r="105">
          <cell r="A105" t="str">
            <v>Gas Network - Company Initiated - Mains Renewal</v>
          </cell>
          <cell r="B105" t="str">
            <v>Co_distri</v>
          </cell>
          <cell r="C105">
            <v>9246.44535</v>
          </cell>
          <cell r="D105">
            <v>12175.251250155607</v>
          </cell>
          <cell r="E105">
            <v>9539.4256052025066</v>
          </cell>
          <cell r="F105">
            <v>13501.441440545919</v>
          </cell>
          <cell r="G105">
            <v>14938.681623214628</v>
          </cell>
          <cell r="H105">
            <v>25856.915526642293</v>
          </cell>
          <cell r="I105">
            <v>27192.425213593353</v>
          </cell>
          <cell r="J105">
            <v>28596.91397587545</v>
          </cell>
          <cell r="K105">
            <v>30073.944582729408</v>
          </cell>
          <cell r="L105">
            <v>31627.263820427368</v>
          </cell>
        </row>
        <row r="106">
          <cell r="A106" t="str">
            <v>Gas Network - Company Initiated - Other</v>
          </cell>
          <cell r="B106" t="str">
            <v>Co_distri</v>
          </cell>
          <cell r="C106">
            <v>1653.2124899999999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Gas Network - Gas New Towns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AMI - IT</v>
          </cell>
          <cell r="B127" t="str">
            <v>Co_Othr</v>
          </cell>
          <cell r="C127">
            <v>19999.668179999997</v>
          </cell>
          <cell r="D127">
            <v>9371.7110266321306</v>
          </cell>
          <cell r="E127">
            <v>2620.1301841074837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IT Projects</v>
          </cell>
          <cell r="B128" t="str">
            <v>Co_Othr</v>
          </cell>
          <cell r="C128">
            <v>11470.1165</v>
          </cell>
          <cell r="D128">
            <v>9831.823782465668</v>
          </cell>
          <cell r="E128">
            <v>13314.611882318128</v>
          </cell>
          <cell r="F128">
            <v>16043.003278983313</v>
          </cell>
          <cell r="G128">
            <v>25808.609609950989</v>
          </cell>
          <cell r="H128">
            <v>22706.072711634748</v>
          </cell>
          <cell r="I128">
            <v>30379.840041326188</v>
          </cell>
          <cell r="J128">
            <v>26487.372701244745</v>
          </cell>
          <cell r="K128">
            <v>28730.306895669037</v>
          </cell>
          <cell r="L128">
            <v>33778.080520646792</v>
          </cell>
        </row>
        <row r="129">
          <cell r="A129" t="str">
            <v>Vehicles</v>
          </cell>
          <cell r="B129" t="str">
            <v>Co_Othr</v>
          </cell>
          <cell r="C129">
            <v>5854.8934799999979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General</v>
          </cell>
          <cell r="B130" t="str">
            <v>Co_Othr</v>
          </cell>
          <cell r="C130">
            <v>1917.5680499999999</v>
          </cell>
          <cell r="D130">
            <v>814.45265034679835</v>
          </cell>
          <cell r="E130">
            <v>1186.1816712662112</v>
          </cell>
          <cell r="F130">
            <v>515.58889561469778</v>
          </cell>
          <cell r="G130">
            <v>409.79873180999471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Other</v>
          </cell>
          <cell r="B131" t="str">
            <v>Co_Oth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xxxxxx</v>
          </cell>
          <cell r="B132" t="str">
            <v>Co_Othr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xxxxxx</v>
          </cell>
          <cell r="B133" t="str">
            <v>Co_Oth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274304.14743000001</v>
          </cell>
          <cell r="D137">
            <v>316743.80501630821</v>
          </cell>
          <cell r="E137">
            <v>338450.49581120978</v>
          </cell>
          <cell r="F137">
            <v>362201.45427872194</v>
          </cell>
          <cell r="G137">
            <v>378997.56847086787</v>
          </cell>
          <cell r="H137">
            <v>362836.14940287132</v>
          </cell>
          <cell r="I137">
            <v>392621.87223597942</v>
          </cell>
          <cell r="J137">
            <v>396445.35249603825</v>
          </cell>
          <cell r="K137">
            <v>423606.88024367101</v>
          </cell>
          <cell r="L137">
            <v>438072.58171037713</v>
          </cell>
        </row>
        <row r="138">
          <cell r="A138" t="str">
            <v>Gross Capex</v>
          </cell>
          <cell r="C138">
            <v>453404.66110000003</v>
          </cell>
          <cell r="D138">
            <v>508434.31219118502</v>
          </cell>
          <cell r="E138">
            <v>528316.93599138409</v>
          </cell>
          <cell r="F138">
            <v>581219.39093407732</v>
          </cell>
          <cell r="G138">
            <v>607354.04352393956</v>
          </cell>
          <cell r="H138">
            <v>601540.99068586412</v>
          </cell>
          <cell r="I138">
            <v>642683.89327572146</v>
          </cell>
          <cell r="J138">
            <v>656703.80904021882</v>
          </cell>
          <cell r="K138">
            <v>694643.80307865574</v>
          </cell>
          <cell r="L138">
            <v>720320.22893476335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-27100.629037366038</v>
          </cell>
          <cell r="D139">
            <v>-30410.621103327288</v>
          </cell>
          <cell r="E139">
            <v>-34141.814641451674</v>
          </cell>
          <cell r="F139">
            <v>-35519.103421597123</v>
          </cell>
          <cell r="G139">
            <v>-36741.122788019376</v>
          </cell>
          <cell r="H139">
            <v>-38936.579113488668</v>
          </cell>
          <cell r="I139">
            <v>-39536.259290897069</v>
          </cell>
          <cell r="J139">
            <v>-40896.399787497081</v>
          </cell>
          <cell r="K139">
            <v>-42315.197864756679</v>
          </cell>
          <cell r="L139">
            <v>-43795.824580032917</v>
          </cell>
        </row>
        <row r="140">
          <cell r="A140" t="str">
            <v>Net Capex</v>
          </cell>
          <cell r="C140">
            <v>426304.03206263401</v>
          </cell>
          <cell r="D140">
            <v>478023.6910878577</v>
          </cell>
          <cell r="E140">
            <v>494175.12134993239</v>
          </cell>
          <cell r="F140">
            <v>545700.28751248016</v>
          </cell>
          <cell r="G140">
            <v>570612.9207359202</v>
          </cell>
          <cell r="H140">
            <v>562604.41157237545</v>
          </cell>
          <cell r="I140">
            <v>603147.63398482441</v>
          </cell>
          <cell r="J140">
            <v>615807.4092527217</v>
          </cell>
          <cell r="K140">
            <v>652328.60521389905</v>
          </cell>
          <cell r="L140">
            <v>676524.40435473039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238252.58211263394</v>
          </cell>
          <cell r="D143">
            <v>249960.13657885321</v>
          </cell>
          <cell r="E143">
            <v>211247.22525886365</v>
          </cell>
          <cell r="F143">
            <v>226060.6634998387</v>
          </cell>
          <cell r="G143">
            <v>252543.76945770666</v>
          </cell>
          <cell r="H143">
            <v>255117.3840838091</v>
          </cell>
          <cell r="I143">
            <v>269252.45418767037</v>
          </cell>
          <cell r="J143">
            <v>292905.357540356</v>
          </cell>
          <cell r="K143">
            <v>306256.3551312472</v>
          </cell>
          <cell r="L143">
            <v>313661.05336348934</v>
          </cell>
        </row>
        <row r="144">
          <cell r="A144" t="str">
            <v>Capex for Replacement</v>
          </cell>
          <cell r="B144" t="str">
            <v>Replacement</v>
          </cell>
          <cell r="C144">
            <v>188051.44995000001</v>
          </cell>
          <cell r="D144">
            <v>228063.55450900461</v>
          </cell>
          <cell r="E144">
            <v>282927.89609106886</v>
          </cell>
          <cell r="F144">
            <v>319639.62401264149</v>
          </cell>
          <cell r="G144">
            <v>318069.15127821354</v>
          </cell>
          <cell r="H144">
            <v>307487.02748856641</v>
          </cell>
          <cell r="I144">
            <v>333895.17979715409</v>
          </cell>
          <cell r="J144">
            <v>322902.05171236582</v>
          </cell>
          <cell r="K144">
            <v>346072.25008265185</v>
          </cell>
          <cell r="L144">
            <v>362863.35099124123</v>
          </cell>
        </row>
        <row r="145">
          <cell r="A145" t="str">
            <v>Net Capex</v>
          </cell>
          <cell r="C145">
            <v>426304.03206263395</v>
          </cell>
          <cell r="D145">
            <v>478023.69108785782</v>
          </cell>
          <cell r="E145">
            <v>494175.12134993251</v>
          </cell>
          <cell r="F145">
            <v>545700.28751248016</v>
          </cell>
          <cell r="G145">
            <v>570612.9207359202</v>
          </cell>
          <cell r="H145">
            <v>562604.41157237557</v>
          </cell>
          <cell r="I145">
            <v>603147.63398482441</v>
          </cell>
          <cell r="J145">
            <v>615807.40925272182</v>
          </cell>
          <cell r="K145">
            <v>652328.60521389905</v>
          </cell>
          <cell r="L145">
            <v>676524.40435473062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Customer Initiated</v>
          </cell>
          <cell r="B153" t="str">
            <v>Cust_trans</v>
          </cell>
          <cell r="C153">
            <v>42000</v>
          </cell>
          <cell r="D153">
            <v>15900.224230000007</v>
          </cell>
          <cell r="E153">
            <v>0</v>
          </cell>
          <cell r="F153">
            <v>15900.224230000007</v>
          </cell>
          <cell r="G153">
            <v>57900.224230000007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Electricity Network - Customer Initiated</v>
          </cell>
          <cell r="B179" t="str">
            <v>Cust_distri</v>
          </cell>
          <cell r="C179">
            <v>68500</v>
          </cell>
          <cell r="D179">
            <v>12099.738370000006</v>
          </cell>
          <cell r="E179">
            <v>0</v>
          </cell>
          <cell r="F179">
            <v>12099.738370000006</v>
          </cell>
          <cell r="G179">
            <v>80599.738370000006</v>
          </cell>
          <cell r="I179" t="str">
            <v>Cust_distri</v>
          </cell>
        </row>
        <row r="180">
          <cell r="A180" t="str">
            <v>Gas Network - Customer Initiated</v>
          </cell>
          <cell r="B180" t="str">
            <v>Cust_distri</v>
          </cell>
          <cell r="C180">
            <v>40600.000159999996</v>
          </cell>
          <cell r="D180">
            <v>0.5509100000053877</v>
          </cell>
          <cell r="E180">
            <v>0</v>
          </cell>
          <cell r="F180">
            <v>0.5509100000053877</v>
          </cell>
          <cell r="G180">
            <v>40600.551070000001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5">
          <cell r="A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COMPANY-INITIATED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 xml:space="preserve">Transmission 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Company Initiated</v>
          </cell>
          <cell r="B218" t="str">
            <v>Co_trans</v>
          </cell>
          <cell r="C218">
            <v>56400</v>
          </cell>
          <cell r="D218">
            <v>37199.930770000006</v>
          </cell>
          <cell r="E218">
            <v>0</v>
          </cell>
          <cell r="F218">
            <v>37199.930770000006</v>
          </cell>
          <cell r="G218">
            <v>93599.930770000006</v>
          </cell>
          <cell r="I218" t="str">
            <v>Co_trans</v>
          </cell>
        </row>
        <row r="219">
          <cell r="A219" t="str">
            <v>IT Projects</v>
          </cell>
          <cell r="B219" t="str">
            <v>Co_trans</v>
          </cell>
          <cell r="C219">
            <v>0</v>
          </cell>
          <cell r="D219">
            <v>4530.9089999999997</v>
          </cell>
          <cell r="E219">
            <v>0</v>
          </cell>
          <cell r="F219">
            <v>4530.9089999999997</v>
          </cell>
          <cell r="G219">
            <v>4530.9089999999997</v>
          </cell>
          <cell r="I219" t="str">
            <v>Co_trans</v>
          </cell>
        </row>
        <row r="220">
          <cell r="A220" t="str">
            <v>Motor Vehicles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General</v>
          </cell>
          <cell r="B221" t="str">
            <v>Co_trans</v>
          </cell>
          <cell r="C221">
            <v>0</v>
          </cell>
          <cell r="D221">
            <v>2231.7174</v>
          </cell>
          <cell r="E221">
            <v>0</v>
          </cell>
          <cell r="F221">
            <v>2231.7174</v>
          </cell>
          <cell r="G221">
            <v>2231.7174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Electricity Network - Asset Replacement</v>
          </cell>
          <cell r="B244" t="str">
            <v>Co_distri</v>
          </cell>
          <cell r="C244">
            <v>41200</v>
          </cell>
          <cell r="D244">
            <v>7299.9835899999962</v>
          </cell>
          <cell r="E244">
            <v>0</v>
          </cell>
          <cell r="F244">
            <v>7299.9835899999962</v>
          </cell>
          <cell r="G244">
            <v>48499.983589999996</v>
          </cell>
          <cell r="I244" t="str">
            <v>Co_distri</v>
          </cell>
        </row>
        <row r="245">
          <cell r="A245" t="str">
            <v>Electricity Network - AMI - Meters</v>
          </cell>
          <cell r="B245" t="str">
            <v>Co_distri</v>
          </cell>
          <cell r="C245">
            <v>4000</v>
          </cell>
          <cell r="D245">
            <v>699.7832499999995</v>
          </cell>
          <cell r="E245">
            <v>0</v>
          </cell>
          <cell r="F245">
            <v>699.7832499999995</v>
          </cell>
          <cell r="G245">
            <v>4699.7832499999995</v>
          </cell>
          <cell r="I245" t="str">
            <v>Co_distri</v>
          </cell>
        </row>
        <row r="246">
          <cell r="A246" t="str">
            <v>Electricity Network - Company Initiated</v>
          </cell>
          <cell r="B246" t="str">
            <v>Co_distri</v>
          </cell>
          <cell r="C246">
            <v>54900</v>
          </cell>
          <cell r="D246">
            <v>9699.8168100000039</v>
          </cell>
          <cell r="E246">
            <v>0</v>
          </cell>
          <cell r="F246">
            <v>9699.8168100000039</v>
          </cell>
          <cell r="G246">
            <v>64599.816810000004</v>
          </cell>
          <cell r="I246" t="str">
            <v>Co_distri</v>
          </cell>
        </row>
        <row r="247">
          <cell r="A247" t="str">
            <v>Gas Network - Asset Replacement</v>
          </cell>
          <cell r="B247" t="str">
            <v>Co_distri</v>
          </cell>
          <cell r="C247">
            <v>6000.1025599999994</v>
          </cell>
          <cell r="D247">
            <v>0</v>
          </cell>
          <cell r="E247">
            <v>0</v>
          </cell>
          <cell r="F247">
            <v>0</v>
          </cell>
          <cell r="G247">
            <v>6000.1025599999994</v>
          </cell>
          <cell r="I247" t="str">
            <v>Co_distri</v>
          </cell>
        </row>
        <row r="248">
          <cell r="A248" t="str">
            <v>Gas Network - Company Initiated - Mains Renewal</v>
          </cell>
          <cell r="B248" t="str">
            <v>Co_distri</v>
          </cell>
          <cell r="C248">
            <v>9246.44535</v>
          </cell>
          <cell r="D248">
            <v>0</v>
          </cell>
          <cell r="E248">
            <v>0</v>
          </cell>
          <cell r="F248">
            <v>0</v>
          </cell>
          <cell r="G248">
            <v>9246.44535</v>
          </cell>
          <cell r="I248" t="str">
            <v>Co_distri</v>
          </cell>
        </row>
        <row r="249">
          <cell r="A249" t="str">
            <v>Gas Network - Company Initiated - Other</v>
          </cell>
          <cell r="B249" t="str">
            <v>Co_distri</v>
          </cell>
          <cell r="C249">
            <v>1653.2124899999999</v>
          </cell>
          <cell r="D249">
            <v>0</v>
          </cell>
          <cell r="E249">
            <v>0</v>
          </cell>
          <cell r="F249">
            <v>0</v>
          </cell>
          <cell r="G249">
            <v>1653.2124899999999</v>
          </cell>
          <cell r="I249" t="str">
            <v>Co_distri</v>
          </cell>
        </row>
        <row r="250">
          <cell r="A250" t="str">
            <v>Gas Network - Gas New Towns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>AMI - IT</v>
          </cell>
          <cell r="B270" t="str">
            <v>Co_Othr</v>
          </cell>
          <cell r="C270">
            <v>9634.26157297188</v>
          </cell>
          <cell r="D270">
            <v>10365.406607028117</v>
          </cell>
          <cell r="E270">
            <v>0</v>
          </cell>
          <cell r="F270">
            <v>10365.406607028117</v>
          </cell>
          <cell r="G270">
            <v>19999.668179999997</v>
          </cell>
          <cell r="I270" t="str">
            <v>Co_Othr</v>
          </cell>
        </row>
        <row r="271">
          <cell r="A271" t="str">
            <v>IT Projects</v>
          </cell>
          <cell r="B271" t="str">
            <v>Co_Othr</v>
          </cell>
          <cell r="C271">
            <v>5525.3968035314037</v>
          </cell>
          <cell r="D271">
            <v>5944.7196964685963</v>
          </cell>
          <cell r="E271">
            <v>0</v>
          </cell>
          <cell r="F271">
            <v>5944.7196964685963</v>
          </cell>
          <cell r="G271">
            <v>11470.1165</v>
          </cell>
          <cell r="I271" t="str">
            <v>Co_Othr</v>
          </cell>
        </row>
        <row r="272">
          <cell r="A272" t="str">
            <v>Vehicles</v>
          </cell>
          <cell r="B272" t="str">
            <v>Co_Othr</v>
          </cell>
          <cell r="C272">
            <v>3116.6086889599155</v>
          </cell>
          <cell r="D272">
            <v>2738.2847910400824</v>
          </cell>
          <cell r="E272">
            <v>0</v>
          </cell>
          <cell r="F272">
            <v>2738.2847910400824</v>
          </cell>
          <cell r="G272">
            <v>5854.8934799999979</v>
          </cell>
          <cell r="I272" t="str">
            <v>Co_Othr</v>
          </cell>
        </row>
        <row r="273">
          <cell r="A273" t="str">
            <v>General</v>
          </cell>
          <cell r="B273" t="str">
            <v>Co_Othr</v>
          </cell>
          <cell r="C273">
            <v>923.73293453679798</v>
          </cell>
          <cell r="D273">
            <v>993.83511546320187</v>
          </cell>
          <cell r="E273">
            <v>0</v>
          </cell>
          <cell r="F273">
            <v>993.83511546320187</v>
          </cell>
          <cell r="G273">
            <v>1917.5680499999999</v>
          </cell>
          <cell r="I273" t="str">
            <v>Co_Othr</v>
          </cell>
        </row>
        <row r="274">
          <cell r="A274" t="str">
            <v>Other</v>
          </cell>
          <cell r="B274" t="str">
            <v>Co_Oth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 t="str">
            <v>Co_Othr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343699.76055999997</v>
          </cell>
          <cell r="D280">
            <v>109704.90054000002</v>
          </cell>
          <cell r="E280">
            <v>0</v>
          </cell>
          <cell r="F280">
            <v>109704.90054000002</v>
          </cell>
          <cell r="G280">
            <v>453404.66109999997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-22880.903637366016</v>
          </cell>
          <cell r="D281">
            <v>-4219.7253999999994</v>
          </cell>
          <cell r="E281">
            <v>0</v>
          </cell>
          <cell r="F281">
            <v>-4219.7253999999994</v>
          </cell>
          <cell r="G281">
            <v>-27100.629037366016</v>
          </cell>
          <cell r="I281" t="str">
            <v>Cust_Contr</v>
          </cell>
        </row>
        <row r="282">
          <cell r="A282" t="str">
            <v>Net Capex</v>
          </cell>
          <cell r="C282">
            <v>320818.85692263395</v>
          </cell>
          <cell r="D282">
            <v>105485.17514000002</v>
          </cell>
          <cell r="E282">
            <v>0</v>
          </cell>
          <cell r="F282">
            <v>105485.17514000002</v>
          </cell>
          <cell r="G282">
            <v>426304.03206263395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29" refreshError="1">
        <row r="1">
          <cell r="A1" t="str">
            <v>SPIM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xxxxxx</v>
          </cell>
          <cell r="B127" t="str">
            <v>Co_Othr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xxxxxx</v>
          </cell>
          <cell r="B128" t="str">
            <v>Co_Othr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xxxxxx</v>
          </cell>
          <cell r="B129" t="str">
            <v>Co_Othr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xxxxxx</v>
          </cell>
          <cell r="B130" t="str">
            <v>Co_Oth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xxxxxx</v>
          </cell>
          <cell r="B131" t="str">
            <v>Co_Oth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xxxxxx</v>
          </cell>
          <cell r="B132" t="str">
            <v>Co_Othr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xxxxxx</v>
          </cell>
          <cell r="B133" t="str">
            <v>Co_Oth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Gross Cape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Capex for Replacement</v>
          </cell>
          <cell r="B144" t="str">
            <v>Replacem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Net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>xxxxxx</v>
          </cell>
          <cell r="B270" t="str">
            <v>Co_Othr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I270" t="str">
            <v>Co_Othr</v>
          </cell>
        </row>
        <row r="271">
          <cell r="A271" t="str">
            <v>xxxxxx</v>
          </cell>
          <cell r="B271" t="str">
            <v>Co_Oth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I271" t="str">
            <v>Co_Othr</v>
          </cell>
        </row>
        <row r="272">
          <cell r="A272" t="str">
            <v>xxxxxx</v>
          </cell>
          <cell r="B272" t="str">
            <v>Co_Othr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I272" t="str">
            <v>Co_Othr</v>
          </cell>
        </row>
        <row r="273">
          <cell r="A273" t="str">
            <v>xxxxxx</v>
          </cell>
          <cell r="B273" t="str">
            <v>Co_Oth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I273" t="str">
            <v>Co_Othr</v>
          </cell>
        </row>
        <row r="274">
          <cell r="A274" t="str">
            <v>xxxxxx</v>
          </cell>
          <cell r="B274" t="str">
            <v>Co_Oth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 t="str">
            <v>Co_Othr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30" refreshError="1">
        <row r="1">
          <cell r="A1" t="str">
            <v>SPIAA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>Jemena Electricity Customer Initiated (Growth)</v>
          </cell>
          <cell r="B36" t="str">
            <v>Cust_distri</v>
          </cell>
          <cell r="C36">
            <v>23960</v>
          </cell>
          <cell r="D36">
            <v>25598</v>
          </cell>
          <cell r="E36">
            <v>25933</v>
          </cell>
          <cell r="F36">
            <v>27230</v>
          </cell>
          <cell r="G36">
            <v>28591</v>
          </cell>
          <cell r="H36">
            <v>29305.774999999998</v>
          </cell>
          <cell r="I36">
            <v>30038.419374999994</v>
          </cell>
          <cell r="J36">
            <v>30789.379859374993</v>
          </cell>
          <cell r="K36">
            <v>31559.114355859365</v>
          </cell>
          <cell r="L36">
            <v>32348.092214755845</v>
          </cell>
        </row>
        <row r="37">
          <cell r="A37" t="str">
            <v>Jemena Gas Network Customer Initated (Growth)</v>
          </cell>
          <cell r="B37" t="str">
            <v>Cust_distri</v>
          </cell>
          <cell r="C37">
            <v>42753</v>
          </cell>
          <cell r="D37">
            <v>48273.688721938197</v>
          </cell>
          <cell r="E37">
            <v>60041.172311788032</v>
          </cell>
          <cell r="F37">
            <v>69932.081546716217</v>
          </cell>
          <cell r="G37">
            <v>70290.437999999995</v>
          </cell>
          <cell r="H37">
            <v>72047.737556915294</v>
          </cell>
          <cell r="I37">
            <v>73848.930995838164</v>
          </cell>
          <cell r="J37">
            <v>75695.154270734114</v>
          </cell>
          <cell r="K37">
            <v>77587.533127502451</v>
          </cell>
          <cell r="L37">
            <v>79527.22145569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66713</v>
          </cell>
          <cell r="D72">
            <v>73871.688721938204</v>
          </cell>
          <cell r="E72">
            <v>85974.172311788032</v>
          </cell>
          <cell r="F72">
            <v>97162.081546716217</v>
          </cell>
          <cell r="G72">
            <v>98881.437999999995</v>
          </cell>
          <cell r="H72">
            <v>101353.51255691529</v>
          </cell>
          <cell r="I72">
            <v>103887.35037083816</v>
          </cell>
          <cell r="J72">
            <v>106484.53413010911</v>
          </cell>
          <cell r="K72">
            <v>109146.64748336181</v>
          </cell>
          <cell r="L72">
            <v>111875.31367044584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Eastern Gas Pipeline Stage 1 (Mila)</v>
          </cell>
          <cell r="B75" t="str">
            <v>Co_trans</v>
          </cell>
          <cell r="C75">
            <v>15732.148166666666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Eastern Gas Pipeline Stage 2A (Longford)</v>
          </cell>
          <cell r="B76" t="str">
            <v>Co_trans</v>
          </cell>
          <cell r="C76">
            <v>17783.227100000004</v>
          </cell>
          <cell r="D76">
            <v>7472.8919999999962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Eastern Gas Pipeline Stage 2B &amp; 3</v>
          </cell>
          <cell r="B77" t="str">
            <v>Co_trans</v>
          </cell>
          <cell r="C77">
            <v>292</v>
          </cell>
          <cell r="D77">
            <v>24200</v>
          </cell>
          <cell r="E77">
            <v>45792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Qld Gas Pipeline Stage 1</v>
          </cell>
          <cell r="B78" t="str">
            <v>Co_trans</v>
          </cell>
          <cell r="C78">
            <v>56425.094480621206</v>
          </cell>
          <cell r="D78">
            <v>68340.42610278233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EGP Growth Other</v>
          </cell>
          <cell r="B79" t="str">
            <v>Co_trans</v>
          </cell>
          <cell r="C79">
            <v>567.31990000000224</v>
          </cell>
          <cell r="D79">
            <v>919.82000000000335</v>
          </cell>
          <cell r="E79">
            <v>708</v>
          </cell>
          <cell r="F79">
            <v>2.9558577807620168E-12</v>
          </cell>
          <cell r="G79">
            <v>-5.7980287238024175E-1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QGP Growth Other</v>
          </cell>
          <cell r="B80" t="str">
            <v>Co_trans</v>
          </cell>
          <cell r="C80">
            <v>0</v>
          </cell>
          <cell r="D80">
            <v>6187.56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EGP Stay in business</v>
          </cell>
          <cell r="B81" t="str">
            <v>Co_trans</v>
          </cell>
          <cell r="C81">
            <v>1399.9999999999927</v>
          </cell>
          <cell r="D81">
            <v>580.17999999999995</v>
          </cell>
          <cell r="E81">
            <v>792</v>
          </cell>
          <cell r="F81">
            <v>811.8</v>
          </cell>
          <cell r="G81">
            <v>831.27499999999998</v>
          </cell>
          <cell r="H81">
            <v>820</v>
          </cell>
          <cell r="I81">
            <v>840.5</v>
          </cell>
          <cell r="J81">
            <v>861.51250000000005</v>
          </cell>
          <cell r="K81">
            <v>883.0503124999999</v>
          </cell>
          <cell r="L81">
            <v>905.12657031249978</v>
          </cell>
        </row>
        <row r="82">
          <cell r="A82" t="str">
            <v>QGP Stay in business</v>
          </cell>
          <cell r="B82" t="str">
            <v>Co_trans</v>
          </cell>
          <cell r="C82">
            <v>1000</v>
          </cell>
          <cell r="D82">
            <v>5320</v>
          </cell>
          <cell r="E82">
            <v>169.71000000003005</v>
          </cell>
          <cell r="F82">
            <v>173.9500000000171</v>
          </cell>
          <cell r="G82">
            <v>178.29999999997381</v>
          </cell>
          <cell r="H82">
            <v>182.75749999997316</v>
          </cell>
          <cell r="I82">
            <v>187.32643749997246</v>
          </cell>
          <cell r="J82">
            <v>192.00959843747179</v>
          </cell>
          <cell r="K82">
            <v>196.80983839840854</v>
          </cell>
          <cell r="L82">
            <v>201.73008435836874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Jemena Electricity Network Stay in Business</v>
          </cell>
          <cell r="B101" t="str">
            <v>Co_distri</v>
          </cell>
          <cell r="C101">
            <v>17700</v>
          </cell>
          <cell r="D101">
            <v>26300</v>
          </cell>
          <cell r="E101">
            <v>21400</v>
          </cell>
          <cell r="F101">
            <v>23000</v>
          </cell>
          <cell r="G101">
            <v>20900</v>
          </cell>
          <cell r="H101">
            <v>21033.803824999984</v>
          </cell>
          <cell r="I101">
            <v>21428.398920624983</v>
          </cell>
          <cell r="J101">
            <v>21832.858893640605</v>
          </cell>
          <cell r="K101">
            <v>22247.430365981618</v>
          </cell>
          <cell r="L101">
            <v>22672.366125131161</v>
          </cell>
        </row>
        <row r="102">
          <cell r="A102" t="str">
            <v>Jemena Gas Network Stay in Business</v>
          </cell>
          <cell r="B102" t="str">
            <v>Co_distri</v>
          </cell>
          <cell r="C102">
            <v>39800</v>
          </cell>
          <cell r="D102">
            <v>50400</v>
          </cell>
          <cell r="E102">
            <v>44300</v>
          </cell>
          <cell r="F102">
            <v>33100</v>
          </cell>
          <cell r="G102">
            <v>31586</v>
          </cell>
          <cell r="H102">
            <v>32375.65</v>
          </cell>
          <cell r="I102">
            <v>33185.041249999987</v>
          </cell>
          <cell r="J102">
            <v>34014.667281249989</v>
          </cell>
          <cell r="K102">
            <v>34865.033963281232</v>
          </cell>
          <cell r="L102">
            <v>35736.659812363272</v>
          </cell>
        </row>
        <row r="103">
          <cell r="A103" t="str">
            <v>Jemena Electricity Network - AIMRO</v>
          </cell>
          <cell r="B103" t="str">
            <v>Co_distri</v>
          </cell>
          <cell r="C103">
            <v>29314.35004956125</v>
          </cell>
          <cell r="D103">
            <v>36860</v>
          </cell>
          <cell r="E103">
            <v>56738</v>
          </cell>
          <cell r="F103">
            <v>41236</v>
          </cell>
          <cell r="G103">
            <v>4470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Jemena Electricity Network Network Initated</v>
          </cell>
          <cell r="B104" t="str">
            <v>Co_distri</v>
          </cell>
          <cell r="C104">
            <v>25030.868533187531</v>
          </cell>
          <cell r="D104">
            <v>19348.704390025967</v>
          </cell>
          <cell r="E104">
            <v>24093.752999999982</v>
          </cell>
          <cell r="F104">
            <v>21065.209000000003</v>
          </cell>
          <cell r="G104">
            <v>26627.1</v>
          </cell>
          <cell r="H104">
            <v>27549.95</v>
          </cell>
          <cell r="I104">
            <v>28238.69875</v>
          </cell>
          <cell r="J104">
            <v>28944.666218750001</v>
          </cell>
          <cell r="K104">
            <v>29668.282874218745</v>
          </cell>
          <cell r="L104">
            <v>30409.989946074209</v>
          </cell>
        </row>
        <row r="105">
          <cell r="A105" t="str">
            <v>Jemena Gas Network Other</v>
          </cell>
          <cell r="B105" t="str">
            <v>Co_distri</v>
          </cell>
          <cell r="C105">
            <v>10796.07768657503</v>
          </cell>
          <cell r="D105">
            <v>7940.0290000000005</v>
          </cell>
          <cell r="E105">
            <v>6210.4389999999994</v>
          </cell>
          <cell r="F105">
            <v>3400</v>
          </cell>
          <cell r="G105">
            <v>15070.561999999998</v>
          </cell>
          <cell r="H105">
            <v>15447.326049999996</v>
          </cell>
          <cell r="I105">
            <v>15833.509201249995</v>
          </cell>
          <cell r="J105">
            <v>16229.346931281243</v>
          </cell>
          <cell r="K105">
            <v>16635.080604563274</v>
          </cell>
          <cell r="L105">
            <v>17050.957619677356</v>
          </cell>
        </row>
        <row r="106">
          <cell r="A106" t="str">
            <v>Colongra Lateral Growth</v>
          </cell>
          <cell r="B106" t="str">
            <v>Co_distri</v>
          </cell>
          <cell r="C106">
            <v>78450.753223337451</v>
          </cell>
          <cell r="D106">
            <v>20070.02552957902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Jemena Asset Management Stay in Business</v>
          </cell>
          <cell r="B127" t="str">
            <v>Co_Othr</v>
          </cell>
          <cell r="C127">
            <v>14400</v>
          </cell>
          <cell r="D127">
            <v>9100</v>
          </cell>
          <cell r="E127">
            <v>8700</v>
          </cell>
          <cell r="F127">
            <v>8800</v>
          </cell>
          <cell r="G127">
            <v>9900</v>
          </cell>
          <cell r="H127">
            <v>9194.7356122808378</v>
          </cell>
          <cell r="I127">
            <v>9194.7356122808378</v>
          </cell>
          <cell r="J127">
            <v>9194.7356122808378</v>
          </cell>
          <cell r="K127">
            <v>9194.7356122808378</v>
          </cell>
          <cell r="L127">
            <v>9194.7356122808378</v>
          </cell>
        </row>
        <row r="128">
          <cell r="A128" t="str">
            <v>xxxxxx</v>
          </cell>
          <cell r="B128" t="str">
            <v>Co_Othr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Rosehill/Aquanet Growth</v>
          </cell>
          <cell r="B129" t="str">
            <v>Co_Othr</v>
          </cell>
          <cell r="C129">
            <v>11195.285463749999</v>
          </cell>
          <cell r="D129">
            <v>21001.659501092254</v>
          </cell>
          <cell r="E129">
            <v>20253.39116074196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xxxxxx</v>
          </cell>
          <cell r="B130" t="str">
            <v>Co_Oth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Corporate Stay in Business</v>
          </cell>
          <cell r="B131" t="str">
            <v>Co_Othr</v>
          </cell>
          <cell r="C131">
            <v>28200</v>
          </cell>
          <cell r="D131">
            <v>0</v>
          </cell>
          <cell r="E131">
            <v>2300</v>
          </cell>
          <cell r="F131">
            <v>14500</v>
          </cell>
          <cell r="G131">
            <v>16700</v>
          </cell>
          <cell r="H131">
            <v>11515.532624905634</v>
          </cell>
          <cell r="I131">
            <v>11515.532624905634</v>
          </cell>
          <cell r="J131">
            <v>11515.532624905634</v>
          </cell>
          <cell r="K131">
            <v>11515.532624905634</v>
          </cell>
          <cell r="L131">
            <v>11515.532624905634</v>
          </cell>
        </row>
        <row r="132">
          <cell r="A132" t="str">
            <v>xxxxxx</v>
          </cell>
          <cell r="B132" t="str">
            <v>Co_Othr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xxxxxx</v>
          </cell>
          <cell r="B133" t="str">
            <v>Co_Oth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348087.12460369914</v>
          </cell>
          <cell r="D137">
            <v>304041.29652347957</v>
          </cell>
          <cell r="E137">
            <v>231457.29316074197</v>
          </cell>
          <cell r="F137">
            <v>146086.95900000003</v>
          </cell>
          <cell r="G137">
            <v>166502.23699999996</v>
          </cell>
          <cell r="H137">
            <v>118119.75561218645</v>
          </cell>
          <cell r="I137">
            <v>120423.74279656142</v>
          </cell>
          <cell r="J137">
            <v>122785.32966054579</v>
          </cell>
          <cell r="K137">
            <v>125205.95619612976</v>
          </cell>
          <cell r="L137">
            <v>127687.09839510336</v>
          </cell>
        </row>
        <row r="138">
          <cell r="A138" t="str">
            <v>Gross Capex</v>
          </cell>
          <cell r="C138">
            <v>414800.12460369914</v>
          </cell>
          <cell r="D138">
            <v>377912.9852454178</v>
          </cell>
          <cell r="E138">
            <v>317431.46547252999</v>
          </cell>
          <cell r="F138">
            <v>243249.04054671625</v>
          </cell>
          <cell r="G138">
            <v>265383.67499999993</v>
          </cell>
          <cell r="H138">
            <v>219473.26816910174</v>
          </cell>
          <cell r="I138">
            <v>224311.09316739958</v>
          </cell>
          <cell r="J138">
            <v>229269.8637906549</v>
          </cell>
          <cell r="K138">
            <v>234352.60367949156</v>
          </cell>
          <cell r="L138">
            <v>239562.4120655492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-12882.72221</v>
          </cell>
          <cell r="D139">
            <v>-17803.539906362352</v>
          </cell>
          <cell r="E139">
            <v>-11825.629687500001</v>
          </cell>
          <cell r="F139">
            <v>-12415.345429687501</v>
          </cell>
          <cell r="G139">
            <v>-13025.575468750001</v>
          </cell>
          <cell r="H139">
            <v>-13025.575468750001</v>
          </cell>
          <cell r="I139">
            <v>-13025.575468750001</v>
          </cell>
          <cell r="J139">
            <v>-13025.575468750001</v>
          </cell>
          <cell r="K139">
            <v>-13025.575468750001</v>
          </cell>
          <cell r="L139">
            <v>-13025.575468750001</v>
          </cell>
        </row>
        <row r="140">
          <cell r="A140" t="str">
            <v>Net Capex</v>
          </cell>
          <cell r="C140">
            <v>401917.40239369916</v>
          </cell>
          <cell r="D140">
            <v>360109.44533905544</v>
          </cell>
          <cell r="E140">
            <v>305605.83578502998</v>
          </cell>
          <cell r="F140">
            <v>230833.69511702875</v>
          </cell>
          <cell r="G140">
            <v>252358.09953124993</v>
          </cell>
          <cell r="H140">
            <v>206447.69270035173</v>
          </cell>
          <cell r="I140">
            <v>211285.51769864958</v>
          </cell>
          <cell r="J140">
            <v>216244.2883219049</v>
          </cell>
          <cell r="K140">
            <v>221327.02821074156</v>
          </cell>
          <cell r="L140">
            <v>226536.8365967992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299417.4023936991</v>
          </cell>
          <cell r="D143">
            <v>268409.26533905545</v>
          </cell>
          <cell r="E143">
            <v>227944.12578502996</v>
          </cell>
          <cell r="F143">
            <v>150447.94511702872</v>
          </cell>
          <cell r="G143">
            <v>172262.52453125</v>
          </cell>
          <cell r="H143">
            <v>131325.21313816527</v>
          </cell>
          <cell r="I143">
            <v>134933.98285333815</v>
          </cell>
          <cell r="J143">
            <v>138632.97181139034</v>
          </cell>
          <cell r="K143">
            <v>142424.43549339383</v>
          </cell>
          <cell r="L143">
            <v>146310.6857674474</v>
          </cell>
        </row>
        <row r="144">
          <cell r="A144" t="str">
            <v>Capex for Replacement</v>
          </cell>
          <cell r="B144" t="str">
            <v>Replacement</v>
          </cell>
          <cell r="C144">
            <v>102500</v>
          </cell>
          <cell r="D144">
            <v>91700.18</v>
          </cell>
          <cell r="E144">
            <v>77661.710000000006</v>
          </cell>
          <cell r="F144">
            <v>80385.75</v>
          </cell>
          <cell r="G144">
            <v>80095.574999999924</v>
          </cell>
          <cell r="H144">
            <v>75122.479562186461</v>
          </cell>
          <cell r="I144">
            <v>76351.534845311427</v>
          </cell>
          <cell r="J144">
            <v>77611.31651051456</v>
          </cell>
          <cell r="K144">
            <v>78902.592717347725</v>
          </cell>
          <cell r="L144">
            <v>80226.150829351798</v>
          </cell>
        </row>
        <row r="145">
          <cell r="A145" t="str">
            <v>Net Capex</v>
          </cell>
          <cell r="C145">
            <v>401917.4023936991</v>
          </cell>
          <cell r="D145">
            <v>360109.44533905544</v>
          </cell>
          <cell r="E145">
            <v>305605.83578502998</v>
          </cell>
          <cell r="F145">
            <v>230833.69511702872</v>
          </cell>
          <cell r="G145">
            <v>252358.09953124993</v>
          </cell>
          <cell r="H145">
            <v>206447.69270035173</v>
          </cell>
          <cell r="I145">
            <v>211285.51769864958</v>
          </cell>
          <cell r="J145">
            <v>216244.2883219049</v>
          </cell>
          <cell r="K145">
            <v>221327.02821074156</v>
          </cell>
          <cell r="L145">
            <v>226536.8365967992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Jemena Electricity Customer Initiated (Growth)</v>
          </cell>
          <cell r="B179" t="str">
            <v>Cust_distri</v>
          </cell>
          <cell r="C179">
            <v>23960</v>
          </cell>
          <cell r="D179">
            <v>0</v>
          </cell>
          <cell r="E179">
            <v>0</v>
          </cell>
          <cell r="F179">
            <v>0</v>
          </cell>
          <cell r="G179">
            <v>23960</v>
          </cell>
          <cell r="I179" t="str">
            <v>Cust_distri</v>
          </cell>
        </row>
        <row r="180">
          <cell r="A180" t="str">
            <v>Jemena Gas Network Customer Initated (Growth)</v>
          </cell>
          <cell r="B180" t="str">
            <v>Cust_distri</v>
          </cell>
          <cell r="C180">
            <v>42753</v>
          </cell>
          <cell r="D180">
            <v>0</v>
          </cell>
          <cell r="E180">
            <v>0</v>
          </cell>
          <cell r="F180">
            <v>0</v>
          </cell>
          <cell r="G180">
            <v>42753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5">
          <cell r="A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COMPANY-INITIATED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 xml:space="preserve">Transmission 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Eastern Gas Pipeline Stage 1 (Mila)</v>
          </cell>
          <cell r="B218" t="str">
            <v>Co_trans</v>
          </cell>
          <cell r="C218">
            <v>15732.148166666666</v>
          </cell>
          <cell r="D218">
            <v>0</v>
          </cell>
          <cell r="E218">
            <v>0</v>
          </cell>
          <cell r="F218">
            <v>0</v>
          </cell>
          <cell r="G218">
            <v>15732.148166666666</v>
          </cell>
          <cell r="I218" t="str">
            <v>Co_trans</v>
          </cell>
        </row>
        <row r="219">
          <cell r="A219" t="str">
            <v>Eastern Gas Pipeline Stage 2A (Longford)</v>
          </cell>
          <cell r="B219" t="str">
            <v>Co_trans</v>
          </cell>
          <cell r="C219">
            <v>17783.227100000004</v>
          </cell>
          <cell r="D219">
            <v>0</v>
          </cell>
          <cell r="E219">
            <v>0</v>
          </cell>
          <cell r="F219">
            <v>0</v>
          </cell>
          <cell r="G219">
            <v>17783.227100000004</v>
          </cell>
          <cell r="I219" t="str">
            <v>Co_trans</v>
          </cell>
        </row>
        <row r="220">
          <cell r="A220" t="str">
            <v>Eastern Gas Pipeline Stage 2B &amp; 3</v>
          </cell>
          <cell r="B220" t="str">
            <v>Co_trans</v>
          </cell>
          <cell r="C220">
            <v>292</v>
          </cell>
          <cell r="D220">
            <v>0</v>
          </cell>
          <cell r="E220">
            <v>0</v>
          </cell>
          <cell r="F220">
            <v>0</v>
          </cell>
          <cell r="G220">
            <v>292</v>
          </cell>
          <cell r="I220" t="str">
            <v>Co_trans</v>
          </cell>
        </row>
        <row r="221">
          <cell r="A221" t="str">
            <v>Qld Gas Pipeline Stage 1</v>
          </cell>
          <cell r="B221" t="str">
            <v>Co_trans</v>
          </cell>
          <cell r="C221">
            <v>18425.094480621206</v>
          </cell>
          <cell r="D221">
            <v>25000</v>
          </cell>
          <cell r="E221">
            <v>13000</v>
          </cell>
          <cell r="F221">
            <v>38000</v>
          </cell>
          <cell r="G221">
            <v>56425.094480621206</v>
          </cell>
          <cell r="I221" t="str">
            <v>Co_trans</v>
          </cell>
        </row>
        <row r="222">
          <cell r="A222" t="str">
            <v>EGP Growth Other</v>
          </cell>
          <cell r="B222" t="str">
            <v>Co_trans</v>
          </cell>
          <cell r="C222">
            <v>567.31990000000224</v>
          </cell>
          <cell r="D222">
            <v>0</v>
          </cell>
          <cell r="E222">
            <v>0</v>
          </cell>
          <cell r="F222">
            <v>0</v>
          </cell>
          <cell r="G222">
            <v>567.31990000000224</v>
          </cell>
          <cell r="I222" t="str">
            <v>Co_trans</v>
          </cell>
        </row>
        <row r="223">
          <cell r="A223" t="str">
            <v>QGP Growth Other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EGP Stay in business</v>
          </cell>
          <cell r="B224" t="str">
            <v>Co_trans</v>
          </cell>
          <cell r="C224">
            <v>1399.9999999999927</v>
          </cell>
          <cell r="D224">
            <v>0</v>
          </cell>
          <cell r="E224">
            <v>0</v>
          </cell>
          <cell r="F224">
            <v>0</v>
          </cell>
          <cell r="G224">
            <v>1399.9999999999927</v>
          </cell>
          <cell r="I224" t="str">
            <v>Co_trans</v>
          </cell>
        </row>
        <row r="225">
          <cell r="A225" t="str">
            <v>QGP Stay in business</v>
          </cell>
          <cell r="B225" t="str">
            <v>Co_trans</v>
          </cell>
          <cell r="C225">
            <v>1000</v>
          </cell>
          <cell r="D225">
            <v>0</v>
          </cell>
          <cell r="E225">
            <v>0</v>
          </cell>
          <cell r="F225">
            <v>0</v>
          </cell>
          <cell r="G225">
            <v>100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Jemena Electricity Network Stay in Business</v>
          </cell>
          <cell r="B244" t="str">
            <v>Co_distri</v>
          </cell>
          <cell r="C244">
            <v>17700</v>
          </cell>
          <cell r="D244">
            <v>0</v>
          </cell>
          <cell r="E244">
            <v>0</v>
          </cell>
          <cell r="F244">
            <v>0</v>
          </cell>
          <cell r="G244">
            <v>17700</v>
          </cell>
          <cell r="I244" t="str">
            <v>Co_distri</v>
          </cell>
        </row>
        <row r="245">
          <cell r="A245" t="str">
            <v>Jemena Gas Network Stay in Business</v>
          </cell>
          <cell r="B245" t="str">
            <v>Co_distri</v>
          </cell>
          <cell r="C245">
            <v>39800</v>
          </cell>
          <cell r="D245">
            <v>0</v>
          </cell>
          <cell r="E245">
            <v>0</v>
          </cell>
          <cell r="F245">
            <v>0</v>
          </cell>
          <cell r="G245">
            <v>39800</v>
          </cell>
          <cell r="I245" t="str">
            <v>Co_distri</v>
          </cell>
        </row>
        <row r="246">
          <cell r="A246" t="str">
            <v>Jemena Electricity Network - AIMRO</v>
          </cell>
          <cell r="B246" t="str">
            <v>Co_distri</v>
          </cell>
          <cell r="C246">
            <v>25314.35004956125</v>
          </cell>
          <cell r="D246">
            <v>4000</v>
          </cell>
          <cell r="E246">
            <v>0</v>
          </cell>
          <cell r="F246">
            <v>4000</v>
          </cell>
          <cell r="G246">
            <v>29314.35004956125</v>
          </cell>
          <cell r="I246" t="str">
            <v>Co_distri</v>
          </cell>
        </row>
        <row r="247">
          <cell r="A247" t="str">
            <v>Jemena Electricity Network Network Initated</v>
          </cell>
          <cell r="B247" t="str">
            <v>Co_distri</v>
          </cell>
          <cell r="C247">
            <v>25030.868533187531</v>
          </cell>
          <cell r="D247">
            <v>0</v>
          </cell>
          <cell r="E247">
            <v>0</v>
          </cell>
          <cell r="F247">
            <v>0</v>
          </cell>
          <cell r="G247">
            <v>25030.868533187531</v>
          </cell>
          <cell r="I247" t="str">
            <v>Co_distri</v>
          </cell>
        </row>
        <row r="248">
          <cell r="A248" t="str">
            <v>Jemena Gas Network Other</v>
          </cell>
          <cell r="B248" t="str">
            <v>Co_distri</v>
          </cell>
          <cell r="C248">
            <v>10796.07768657503</v>
          </cell>
          <cell r="D248">
            <v>0</v>
          </cell>
          <cell r="E248">
            <v>0</v>
          </cell>
          <cell r="F248">
            <v>0</v>
          </cell>
          <cell r="G248">
            <v>10796.07768657503</v>
          </cell>
          <cell r="I248" t="str">
            <v>Co_distri</v>
          </cell>
        </row>
        <row r="249">
          <cell r="A249" t="str">
            <v>Colongra Lateral Growth</v>
          </cell>
          <cell r="B249" t="str">
            <v>Co_distri</v>
          </cell>
          <cell r="C249">
            <v>78450.753223337451</v>
          </cell>
          <cell r="D249">
            <v>0</v>
          </cell>
          <cell r="E249">
            <v>0</v>
          </cell>
          <cell r="F249">
            <v>0</v>
          </cell>
          <cell r="G249">
            <v>78450.753223337451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>Jemena Asset Management Stay in Business</v>
          </cell>
          <cell r="B270" t="str">
            <v>Co_Othr</v>
          </cell>
          <cell r="C270">
            <v>14400</v>
          </cell>
          <cell r="D270">
            <v>0</v>
          </cell>
          <cell r="E270">
            <v>0</v>
          </cell>
          <cell r="F270">
            <v>0</v>
          </cell>
          <cell r="G270">
            <v>14400</v>
          </cell>
          <cell r="I270" t="str">
            <v>Co_Othr</v>
          </cell>
        </row>
        <row r="271">
          <cell r="A271" t="str">
            <v>xxxxxx</v>
          </cell>
          <cell r="B271" t="str">
            <v>Co_Oth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I271" t="str">
            <v>Co_Othr</v>
          </cell>
        </row>
        <row r="272">
          <cell r="A272" t="str">
            <v>Rosehill/Aquanet Growth</v>
          </cell>
          <cell r="B272" t="str">
            <v>Co_Othr</v>
          </cell>
          <cell r="C272">
            <v>11195.285463749999</v>
          </cell>
          <cell r="D272">
            <v>0</v>
          </cell>
          <cell r="E272">
            <v>0</v>
          </cell>
          <cell r="F272">
            <v>0</v>
          </cell>
          <cell r="G272">
            <v>11195.285463749999</v>
          </cell>
          <cell r="I272" t="str">
            <v>Co_Othr</v>
          </cell>
        </row>
        <row r="273">
          <cell r="A273" t="str">
            <v>xxxxxx</v>
          </cell>
          <cell r="B273" t="str">
            <v>Co_Oth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I273" t="str">
            <v>Co_Othr</v>
          </cell>
        </row>
        <row r="274">
          <cell r="A274" t="str">
            <v>Corporate Stay in Business</v>
          </cell>
          <cell r="B274" t="str">
            <v>Co_Othr</v>
          </cell>
          <cell r="C274">
            <v>22200</v>
          </cell>
          <cell r="D274">
            <v>6000</v>
          </cell>
          <cell r="E274">
            <v>0</v>
          </cell>
          <cell r="F274">
            <v>6000</v>
          </cell>
          <cell r="G274">
            <v>28200</v>
          </cell>
          <cell r="I274" t="str">
            <v>Co_Othr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Sub-total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366800.12460369914</v>
          </cell>
          <cell r="D280">
            <v>35000</v>
          </cell>
          <cell r="E280">
            <v>13000</v>
          </cell>
          <cell r="F280">
            <v>48000</v>
          </cell>
          <cell r="G280">
            <v>414800.12460369914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-12882.72221</v>
          </cell>
          <cell r="D281">
            <v>0</v>
          </cell>
          <cell r="E281">
            <v>0</v>
          </cell>
          <cell r="F281">
            <v>0</v>
          </cell>
          <cell r="G281">
            <v>-12882.72221</v>
          </cell>
          <cell r="I281" t="str">
            <v>Cust_Contr</v>
          </cell>
        </row>
        <row r="282">
          <cell r="A282" t="str">
            <v>Net Capex</v>
          </cell>
          <cell r="C282">
            <v>353917.40239369916</v>
          </cell>
          <cell r="D282">
            <v>35000</v>
          </cell>
          <cell r="E282">
            <v>13000</v>
          </cell>
          <cell r="F282">
            <v>48000</v>
          </cell>
          <cell r="G282">
            <v>401917.40239369916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31" refreshError="1">
        <row r="1">
          <cell r="A1" t="str">
            <v>SPIAA</v>
          </cell>
        </row>
        <row r="2">
          <cell r="A2" t="str">
            <v>10-Year CAPEX Plan</v>
          </cell>
        </row>
        <row r="3">
          <cell r="A3" t="str">
            <v>(All Figures in $'000 unless otherwise stated)</v>
          </cell>
          <cell r="J3" t="str">
            <v xml:space="preserve"> </v>
          </cell>
        </row>
        <row r="4">
          <cell r="A4" t="str">
            <v>Year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A5" t="str">
            <v xml:space="preserve"> Fiscal Period ending ……</v>
          </cell>
          <cell r="C5">
            <v>39903</v>
          </cell>
          <cell r="D5">
            <v>40268</v>
          </cell>
          <cell r="E5">
            <v>40633</v>
          </cell>
          <cell r="F5">
            <v>40999</v>
          </cell>
          <cell r="G5">
            <v>41364</v>
          </cell>
          <cell r="H5">
            <v>41729</v>
          </cell>
          <cell r="I5">
            <v>42094</v>
          </cell>
          <cell r="J5">
            <v>42460</v>
          </cell>
          <cell r="K5">
            <v>42825</v>
          </cell>
          <cell r="L5">
            <v>43190</v>
          </cell>
        </row>
        <row r="6">
          <cell r="C6" t="str">
            <v>FY08/09 Proj</v>
          </cell>
          <cell r="D6" t="str">
            <v>FY09/10 Plan</v>
          </cell>
          <cell r="E6" t="str">
            <v>FY10/11 Plan</v>
          </cell>
          <cell r="F6" t="str">
            <v>FY11/12 Plan</v>
          </cell>
          <cell r="G6" t="str">
            <v>FY12/13 Plan</v>
          </cell>
          <cell r="H6" t="str">
            <v>FY13/14 Plan</v>
          </cell>
          <cell r="I6" t="str">
            <v>FY14/15 Plan</v>
          </cell>
          <cell r="J6" t="str">
            <v>FY15/16 Plan</v>
          </cell>
          <cell r="K6" t="str">
            <v>FY16/17 Plan</v>
          </cell>
          <cell r="L6" t="str">
            <v>FY17/18 Plan</v>
          </cell>
        </row>
        <row r="8">
          <cell r="A8" t="str">
            <v>CUSTOMER-INITIATED</v>
          </cell>
        </row>
        <row r="9">
          <cell r="A9" t="str">
            <v>Transmission</v>
          </cell>
        </row>
        <row r="10">
          <cell r="A10" t="str">
            <v>xxxxxx</v>
          </cell>
          <cell r="B10" t="str">
            <v>Cust_tr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xxxxxx</v>
          </cell>
          <cell r="B11" t="str">
            <v>Cust_tra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xxxxxx</v>
          </cell>
          <cell r="B12" t="str">
            <v>Cust_tran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xxxxxx</v>
          </cell>
          <cell r="B13" t="str">
            <v>Cust_tr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xxxxxx</v>
          </cell>
          <cell r="B14" t="str">
            <v>Cust_tr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xxxxxx</v>
          </cell>
          <cell r="B15" t="str">
            <v>Cust_tra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xxxxxx</v>
          </cell>
          <cell r="B16" t="str">
            <v>Cust_tran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xxxxxx</v>
          </cell>
          <cell r="B17" t="str">
            <v>Cust_tra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xxxxxx</v>
          </cell>
          <cell r="B18" t="str">
            <v>Cust_tra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xxxxxx</v>
          </cell>
          <cell r="B19" t="str">
            <v>Cust_tr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xxxxxx</v>
          </cell>
          <cell r="B20" t="str">
            <v>Cust_tr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xxxxxx</v>
          </cell>
          <cell r="B21" t="str">
            <v>Cust_tr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xxxxxx</v>
          </cell>
          <cell r="B22" t="str">
            <v>Cust_tr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xxxxxx</v>
          </cell>
          <cell r="B23" t="str">
            <v>Cust_tr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xxxxxx</v>
          </cell>
          <cell r="B24" t="str">
            <v>Cust_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xxxxxx</v>
          </cell>
          <cell r="B25" t="str">
            <v>Cust_tra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xxxxxx</v>
          </cell>
          <cell r="B26" t="str">
            <v>Cust_tra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xxxxxx</v>
          </cell>
          <cell r="B27" t="str">
            <v>Cust_tran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xxxxxx</v>
          </cell>
          <cell r="B28" t="str">
            <v>Cust_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xxxxxx</v>
          </cell>
          <cell r="B29" t="str">
            <v>Cust_tran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xxxxxx</v>
          </cell>
          <cell r="B30" t="str">
            <v>Cust_tra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xxxxxx</v>
          </cell>
          <cell r="B31" t="str">
            <v>Cust_tra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xxxxxx</v>
          </cell>
          <cell r="B32" t="str">
            <v>Cust_tr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xxxxxx</v>
          </cell>
          <cell r="B33" t="str">
            <v>Cust_tran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xxxxxx</v>
          </cell>
          <cell r="B34" t="str">
            <v>Cust_tra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Distribution</v>
          </cell>
        </row>
        <row r="36">
          <cell r="A36" t="str">
            <v>xxxxxx</v>
          </cell>
          <cell r="B36" t="str">
            <v>Cust_distri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xxxxxx</v>
          </cell>
          <cell r="B37" t="str">
            <v>Cust_distri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xxxxxx</v>
          </cell>
          <cell r="B38" t="str">
            <v>Cust_distr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xxxxxx</v>
          </cell>
          <cell r="B39" t="str">
            <v>Cust_distr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xxxxxx</v>
          </cell>
          <cell r="B40" t="str">
            <v>Cust_distri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xxxxxx</v>
          </cell>
          <cell r="B41" t="str">
            <v>Cust_distr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xxxxxx</v>
          </cell>
          <cell r="B42" t="str">
            <v>Cust_distri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xxxxxx</v>
          </cell>
          <cell r="B43" t="str">
            <v>Cust_distri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xxxxxx</v>
          </cell>
          <cell r="B44" t="str">
            <v>Cust_distr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xxxxxx</v>
          </cell>
          <cell r="B45" t="str">
            <v>Cust_distri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xxxxxx</v>
          </cell>
          <cell r="B46" t="str">
            <v>Cust_distri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xxxxxx</v>
          </cell>
          <cell r="B47" t="str">
            <v>Cust_distr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xxxxxx</v>
          </cell>
          <cell r="B48" t="str">
            <v>Cust_distr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xxxxxx</v>
          </cell>
          <cell r="B49" t="str">
            <v>Cust_distri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xxxxxx</v>
          </cell>
          <cell r="B50" t="str">
            <v>Cust_distr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xxxxxx</v>
          </cell>
          <cell r="B51" t="str">
            <v>Cust_distri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xxxxxx</v>
          </cell>
          <cell r="B52" t="str">
            <v>Cust_distri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xxxxxx</v>
          </cell>
          <cell r="B53" t="str">
            <v>Cust_distri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xxxxxx</v>
          </cell>
          <cell r="B54" t="str">
            <v>Cust_distri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xxxxxx</v>
          </cell>
          <cell r="B55" t="str">
            <v>Cust_distr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xxxxxx</v>
          </cell>
          <cell r="B56" t="str">
            <v>Cust_distri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xxxxxx</v>
          </cell>
          <cell r="B57" t="str">
            <v>Cust_distr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xxxxxx</v>
          </cell>
          <cell r="B58" t="str">
            <v>Cust_distri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xxxxxx</v>
          </cell>
          <cell r="B59" t="str">
            <v>Cust_distr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xxxxxx</v>
          </cell>
          <cell r="B60" t="str">
            <v>Cust_distr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Others</v>
          </cell>
        </row>
        <row r="62">
          <cell r="A62" t="str">
            <v>xxxxxx</v>
          </cell>
          <cell r="B62" t="str">
            <v>Cust_Oth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xxxxxx</v>
          </cell>
          <cell r="B63" t="str">
            <v>Cust_Oth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xxxxxx</v>
          </cell>
          <cell r="B64" t="str">
            <v>Cust_Oth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xxxxxx</v>
          </cell>
          <cell r="B65" t="str">
            <v>Cust_Oth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xxxxxx</v>
          </cell>
          <cell r="B66" t="str">
            <v>Cust_Oth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xxxxxx</v>
          </cell>
          <cell r="B67" t="str">
            <v>Cust_Oth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xxxxxx</v>
          </cell>
          <cell r="B68" t="str">
            <v>Cust_Oth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xxxxxx</v>
          </cell>
          <cell r="B69" t="str">
            <v>Cust_Oth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xxxxxx</v>
          </cell>
          <cell r="B70" t="str">
            <v>Cust_Oth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xxxxxx</v>
          </cell>
          <cell r="B71" t="str">
            <v>Cust_Oth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Sub-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COMPANY-INITIATED</v>
          </cell>
        </row>
        <row r="74">
          <cell r="A74" t="str">
            <v>Transmission</v>
          </cell>
        </row>
        <row r="75">
          <cell r="A75" t="str">
            <v>xxxxxx</v>
          </cell>
          <cell r="B75" t="str">
            <v>Co_tran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xxxxxx</v>
          </cell>
          <cell r="B76" t="str">
            <v>Co_tra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xxxxxx</v>
          </cell>
          <cell r="B77" t="str">
            <v>Co_tra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xxxxxx</v>
          </cell>
          <cell r="B78" t="str">
            <v>Co_tra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xxxxxx</v>
          </cell>
          <cell r="B79" t="str">
            <v>Co_tr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xxxxxx</v>
          </cell>
          <cell r="B80" t="str">
            <v>Co_tran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xxxxxx</v>
          </cell>
          <cell r="B81" t="str">
            <v>Co_tran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xxxxxx</v>
          </cell>
          <cell r="B82" t="str">
            <v>Co_tran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xxxxxx</v>
          </cell>
          <cell r="B83" t="str">
            <v>Co_tran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xxxxxx</v>
          </cell>
          <cell r="B84" t="str">
            <v>Co_tran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xxxxxx</v>
          </cell>
          <cell r="B85" t="str">
            <v>Co_tra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xxxxxx</v>
          </cell>
          <cell r="B86" t="str">
            <v>Co_tra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xxxxxx</v>
          </cell>
          <cell r="B87" t="str">
            <v>Co_tra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xxxxxx</v>
          </cell>
          <cell r="B88" t="str">
            <v>Co_tr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xxxxxx</v>
          </cell>
          <cell r="B89" t="str">
            <v>Co_tran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xxxxxx</v>
          </cell>
          <cell r="B90" t="str">
            <v>Co_tr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xxxxxx</v>
          </cell>
          <cell r="B91" t="str">
            <v>Co_tra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xxxxxx</v>
          </cell>
          <cell r="B92" t="str">
            <v>Co_tran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xxxxxx</v>
          </cell>
          <cell r="B93" t="str">
            <v>Co_tran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xxxxxx</v>
          </cell>
          <cell r="B94" t="str">
            <v>Co_tran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xxxxxx</v>
          </cell>
          <cell r="B95" t="str">
            <v>Co_tran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xxxxxx</v>
          </cell>
          <cell r="B96" t="str">
            <v>Co_tr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xxxxxx</v>
          </cell>
          <cell r="B97" t="str">
            <v>Co_tra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xxxxxx</v>
          </cell>
          <cell r="B98" t="str">
            <v>Co_tra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xxxxxx</v>
          </cell>
          <cell r="B99" t="str">
            <v>Co_tra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Distribution</v>
          </cell>
        </row>
        <row r="101">
          <cell r="A101" t="str">
            <v>xxxxxx</v>
          </cell>
          <cell r="B101" t="str">
            <v>Co_distri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xxxxxx</v>
          </cell>
          <cell r="B102" t="str">
            <v>Co_distri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xxxxxx</v>
          </cell>
          <cell r="B103" t="str">
            <v>Co_distri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xxxxxx</v>
          </cell>
          <cell r="B104" t="str">
            <v>Co_distr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xxxxxx</v>
          </cell>
          <cell r="B105" t="str">
            <v>Co_distr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xxxxxx</v>
          </cell>
          <cell r="B106" t="str">
            <v>Co_distri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xxxxxx</v>
          </cell>
          <cell r="B107" t="str">
            <v>Co_distr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xxxxxx</v>
          </cell>
          <cell r="B108" t="str">
            <v>Co_distri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xxxxxx</v>
          </cell>
          <cell r="B109" t="str">
            <v>Co_distr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xxxxxx</v>
          </cell>
          <cell r="B110" t="str">
            <v>Co_distr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xxxxxx</v>
          </cell>
          <cell r="B111" t="str">
            <v>Co_distri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xxxxxx</v>
          </cell>
          <cell r="B112" t="str">
            <v>Co_distri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xxxxxx</v>
          </cell>
          <cell r="B113" t="str">
            <v>Co_distri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xxxxxx</v>
          </cell>
          <cell r="B114" t="str">
            <v>Co_distri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xxxxxx</v>
          </cell>
          <cell r="B115" t="str">
            <v>Co_distr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xxxxxx</v>
          </cell>
          <cell r="B116" t="str">
            <v>Co_distri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xxxxxx</v>
          </cell>
          <cell r="B117" t="str">
            <v>Co_distri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xxxxxx</v>
          </cell>
          <cell r="B118" t="str">
            <v>Co_distri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xxxxxx</v>
          </cell>
          <cell r="B119" t="str">
            <v>Co_distri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xxxxxx</v>
          </cell>
          <cell r="B120" t="str">
            <v>Co_distri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xxxxxx</v>
          </cell>
          <cell r="B121" t="str">
            <v>Co_distri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xxxxxx</v>
          </cell>
          <cell r="B122" t="str">
            <v>Co_distri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xxxxxx</v>
          </cell>
          <cell r="B123" t="str">
            <v>Co_distr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xxxxxx</v>
          </cell>
          <cell r="B124" t="str">
            <v>Co_distri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xxxxxx</v>
          </cell>
          <cell r="B125" t="str">
            <v>Co_distri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Others</v>
          </cell>
        </row>
        <row r="127">
          <cell r="A127" t="str">
            <v>xxxxxx</v>
          </cell>
          <cell r="B127" t="str">
            <v>Co_Othr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xxxxxx</v>
          </cell>
          <cell r="B128" t="str">
            <v>Co_Othr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xxxxxx</v>
          </cell>
          <cell r="B129" t="str">
            <v>Co_Othr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xxxxxx</v>
          </cell>
          <cell r="B130" t="str">
            <v>Co_Oth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xxxxxx</v>
          </cell>
          <cell r="B131" t="str">
            <v>Co_Oth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xxxxxx</v>
          </cell>
          <cell r="B132" t="str">
            <v>Co_Othr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xxxxxx</v>
          </cell>
          <cell r="B133" t="str">
            <v>Co_Oth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xxxxxx</v>
          </cell>
          <cell r="B134" t="str">
            <v>Co_Oth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Sub-total</v>
          </cell>
          <cell r="B135" t="str">
            <v>Co_Oth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xxxxxx</v>
          </cell>
          <cell r="B136" t="str">
            <v>Co_Oth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Sub-tot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Gross Cape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Less Customer Contributions</v>
          </cell>
          <cell r="B139" t="str">
            <v>Cust_Cont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Net Capex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Check: Please ensure this is zer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3">
          <cell r="A143" t="str">
            <v>Capex for Growth</v>
          </cell>
          <cell r="B143" t="str">
            <v>Growt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Capex for Replacement</v>
          </cell>
          <cell r="B144" t="str">
            <v>Replacem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Net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Check: Please ensure this is zer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D148" t="str">
            <v>Under</v>
          </cell>
          <cell r="F148" t="str">
            <v xml:space="preserve">Risk to Capex </v>
          </cell>
          <cell r="G148" t="str">
            <v>FY Proj</v>
          </cell>
        </row>
        <row r="149">
          <cell r="A149" t="str">
            <v>FY08/09 Proj</v>
          </cell>
          <cell r="C149" t="str">
            <v>Awarded</v>
          </cell>
          <cell r="D149" t="str">
            <v>Evaluation</v>
          </cell>
          <cell r="E149" t="str">
            <v>Others</v>
          </cell>
          <cell r="F149" t="str">
            <v>underspend</v>
          </cell>
          <cell r="G149" t="str">
            <v>Capex</v>
          </cell>
        </row>
        <row r="150">
          <cell r="C150" t="str">
            <v>(a)</v>
          </cell>
          <cell r="D150" t="str">
            <v>(b)</v>
          </cell>
          <cell r="E150" t="str">
            <v>(c)</v>
          </cell>
          <cell r="F150" t="str">
            <v>(d) = (b) + (c)</v>
          </cell>
          <cell r="G150" t="str">
            <v>(e) = (a) + (d)</v>
          </cell>
        </row>
        <row r="151">
          <cell r="A151" t="str">
            <v>CUSTOMER-INITIATED</v>
          </cell>
        </row>
        <row r="152">
          <cell r="A152" t="str">
            <v xml:space="preserve">Transmission </v>
          </cell>
        </row>
        <row r="153">
          <cell r="A153" t="str">
            <v>xxxxxx</v>
          </cell>
          <cell r="B153" t="str">
            <v>Cust_tr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 t="str">
            <v>Cust_trans</v>
          </cell>
        </row>
        <row r="154">
          <cell r="A154" t="str">
            <v>xxxxxx</v>
          </cell>
          <cell r="B154" t="str">
            <v>Cust_tra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 t="str">
            <v>Cust_trans</v>
          </cell>
        </row>
        <row r="155">
          <cell r="A155" t="str">
            <v>xxxxxx</v>
          </cell>
          <cell r="B155" t="str">
            <v>Cust_tra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I155" t="str">
            <v>Cust_trans</v>
          </cell>
        </row>
        <row r="156">
          <cell r="A156" t="str">
            <v>xxxxxx</v>
          </cell>
          <cell r="B156" t="str">
            <v>Cust_tran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 t="str">
            <v>Cust_trans</v>
          </cell>
        </row>
        <row r="157">
          <cell r="A157" t="str">
            <v>xxxxxx</v>
          </cell>
          <cell r="B157" t="str">
            <v>Cust_tran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 t="str">
            <v>Cust_trans</v>
          </cell>
        </row>
        <row r="158">
          <cell r="A158" t="str">
            <v>xxxxxx</v>
          </cell>
          <cell r="B158" t="str">
            <v>Cust_tra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 t="str">
            <v>Cust_trans</v>
          </cell>
        </row>
        <row r="159">
          <cell r="A159" t="str">
            <v>xxxxxx</v>
          </cell>
          <cell r="B159" t="str">
            <v>Cust_tra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 t="str">
            <v>Cust_trans</v>
          </cell>
        </row>
        <row r="160">
          <cell r="A160" t="str">
            <v>xxxxxx</v>
          </cell>
          <cell r="B160" t="str">
            <v>Cust_tran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 t="str">
            <v>Cust_trans</v>
          </cell>
        </row>
        <row r="161">
          <cell r="A161" t="str">
            <v>xxxxxx</v>
          </cell>
          <cell r="B161" t="str">
            <v>Cust_tran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 t="str">
            <v>Cust_trans</v>
          </cell>
        </row>
        <row r="162">
          <cell r="A162" t="str">
            <v>xxxxxx</v>
          </cell>
          <cell r="B162" t="str">
            <v>Cust_tran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 t="str">
            <v>Cust_trans</v>
          </cell>
        </row>
        <row r="163">
          <cell r="A163" t="str">
            <v>xxxxxx</v>
          </cell>
          <cell r="B163" t="str">
            <v>Cust_tran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 t="str">
            <v>Cust_trans</v>
          </cell>
        </row>
        <row r="164">
          <cell r="A164" t="str">
            <v>xxxxxx</v>
          </cell>
          <cell r="B164" t="str">
            <v>Cust_tr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 t="str">
            <v>Cust_trans</v>
          </cell>
        </row>
        <row r="165">
          <cell r="A165" t="str">
            <v>xxxxxx</v>
          </cell>
          <cell r="B165" t="str">
            <v>Cust_tra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 t="str">
            <v>Cust_trans</v>
          </cell>
        </row>
        <row r="166">
          <cell r="A166" t="str">
            <v>xxxxxx</v>
          </cell>
          <cell r="B166" t="str">
            <v>Cust_tran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 t="str">
            <v>Cust_trans</v>
          </cell>
        </row>
        <row r="167">
          <cell r="A167" t="str">
            <v>xxxxxx</v>
          </cell>
          <cell r="B167" t="str">
            <v>Cust_tran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 t="str">
            <v>Cust_trans</v>
          </cell>
        </row>
        <row r="168">
          <cell r="A168" t="str">
            <v>xxxxxx</v>
          </cell>
          <cell r="B168" t="str">
            <v>Cust_tran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 t="str">
            <v>Cust_trans</v>
          </cell>
        </row>
        <row r="169">
          <cell r="A169" t="str">
            <v>xxxxxx</v>
          </cell>
          <cell r="B169" t="str">
            <v>Cust_tra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 t="str">
            <v>Cust_trans</v>
          </cell>
        </row>
        <row r="170">
          <cell r="A170" t="str">
            <v>xxxxxx</v>
          </cell>
          <cell r="B170" t="str">
            <v>Cust_tra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 t="str">
            <v>Cust_trans</v>
          </cell>
        </row>
        <row r="171">
          <cell r="A171" t="str">
            <v>xxxxxx</v>
          </cell>
          <cell r="B171" t="str">
            <v>Cust_tran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 t="str">
            <v>Cust_trans</v>
          </cell>
        </row>
        <row r="172">
          <cell r="A172" t="str">
            <v>xxxxxx</v>
          </cell>
          <cell r="B172" t="str">
            <v>Cust_tra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 t="str">
            <v>Cust_trans</v>
          </cell>
        </row>
        <row r="173">
          <cell r="A173" t="str">
            <v>xxxxxx</v>
          </cell>
          <cell r="B173" t="str">
            <v>Cust_tran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 t="str">
            <v>Cust_trans</v>
          </cell>
        </row>
        <row r="174">
          <cell r="A174" t="str">
            <v>xxxxxx</v>
          </cell>
          <cell r="B174" t="str">
            <v>Cust_tran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 t="str">
            <v>Cust_trans</v>
          </cell>
        </row>
        <row r="175">
          <cell r="A175" t="str">
            <v>xxxxxx</v>
          </cell>
          <cell r="B175" t="str">
            <v>Cust_tran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 t="str">
            <v>Cust_trans</v>
          </cell>
        </row>
        <row r="176">
          <cell r="A176" t="str">
            <v>xxxxxx</v>
          </cell>
          <cell r="B176" t="str">
            <v>Cust_tran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 t="str">
            <v>Cust_trans</v>
          </cell>
        </row>
        <row r="177">
          <cell r="A177" t="str">
            <v>xxxxxx</v>
          </cell>
          <cell r="B177" t="str">
            <v>Cust_tra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 t="str">
            <v>Cust_trans</v>
          </cell>
        </row>
        <row r="178">
          <cell r="A178" t="str">
            <v>Distribution</v>
          </cell>
        </row>
        <row r="179">
          <cell r="A179" t="str">
            <v>xxxxxx</v>
          </cell>
          <cell r="B179" t="str">
            <v>Cust_distri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 t="str">
            <v>Cust_distri</v>
          </cell>
        </row>
        <row r="180">
          <cell r="A180" t="str">
            <v>xxxxxx</v>
          </cell>
          <cell r="B180" t="str">
            <v>Cust_distri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 t="str">
            <v>Cust_distri</v>
          </cell>
        </row>
        <row r="181">
          <cell r="A181" t="str">
            <v>xxxxxx</v>
          </cell>
          <cell r="B181" t="str">
            <v>Cust_distr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 t="str">
            <v>Cust_distri</v>
          </cell>
        </row>
        <row r="182">
          <cell r="A182" t="str">
            <v>xxxxxx</v>
          </cell>
          <cell r="B182" t="str">
            <v>Cust_distri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I182" t="str">
            <v>Cust_distri</v>
          </cell>
        </row>
        <row r="183">
          <cell r="A183" t="str">
            <v>xxxxxx</v>
          </cell>
          <cell r="B183" t="str">
            <v>Cust_distr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 t="str">
            <v>Cust_distri</v>
          </cell>
        </row>
        <row r="184">
          <cell r="A184" t="str">
            <v>xxxxxx</v>
          </cell>
          <cell r="B184" t="str">
            <v>Cust_distr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 t="str">
            <v>Cust_distri</v>
          </cell>
        </row>
        <row r="185">
          <cell r="A185" t="str">
            <v>xxxxxx</v>
          </cell>
          <cell r="B185" t="str">
            <v>Cust_distri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 t="str">
            <v>Cust_distri</v>
          </cell>
        </row>
        <row r="186">
          <cell r="A186" t="str">
            <v>xxxxxx</v>
          </cell>
          <cell r="B186" t="str">
            <v>Cust_distr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 t="str">
            <v>Cust_distri</v>
          </cell>
        </row>
        <row r="187">
          <cell r="A187" t="str">
            <v>xxxxxx</v>
          </cell>
          <cell r="B187" t="str">
            <v>Cust_distri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 t="str">
            <v>Cust_distri</v>
          </cell>
        </row>
        <row r="188">
          <cell r="A188" t="str">
            <v>xxxxxx</v>
          </cell>
          <cell r="B188" t="str">
            <v>Cust_distri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 t="str">
            <v>Cust_distri</v>
          </cell>
        </row>
        <row r="189">
          <cell r="A189" t="str">
            <v>xxxxxx</v>
          </cell>
          <cell r="B189" t="str">
            <v>Cust_distri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 t="str">
            <v>Cust_distri</v>
          </cell>
        </row>
        <row r="190">
          <cell r="A190" t="str">
            <v>xxxxxx</v>
          </cell>
          <cell r="B190" t="str">
            <v>Cust_distr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 t="str">
            <v>Cust_distri</v>
          </cell>
        </row>
        <row r="191">
          <cell r="A191" t="str">
            <v>xxxxxx</v>
          </cell>
          <cell r="B191" t="str">
            <v>Cust_distri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 t="str">
            <v>Cust_distri</v>
          </cell>
        </row>
        <row r="192">
          <cell r="A192" t="str">
            <v>xxxxxx</v>
          </cell>
          <cell r="B192" t="str">
            <v>Cust_distri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 t="str">
            <v>Cust_distri</v>
          </cell>
        </row>
        <row r="193">
          <cell r="A193" t="str">
            <v>xxxxxx</v>
          </cell>
          <cell r="B193" t="str">
            <v>Cust_distri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 t="str">
            <v>Cust_distri</v>
          </cell>
        </row>
        <row r="194">
          <cell r="A194" t="str">
            <v>xxxxxx</v>
          </cell>
          <cell r="B194" t="str">
            <v>Cust_distri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 t="str">
            <v>Cust_distri</v>
          </cell>
        </row>
        <row r="195">
          <cell r="A195" t="str">
            <v>xxxxxx</v>
          </cell>
          <cell r="B195" t="str">
            <v>Cust_distri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 t="str">
            <v>Cust_distri</v>
          </cell>
        </row>
        <row r="196">
          <cell r="A196" t="str">
            <v>xxxxxx</v>
          </cell>
          <cell r="B196" t="str">
            <v>Cust_distri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 t="str">
            <v>Cust_distri</v>
          </cell>
        </row>
        <row r="197">
          <cell r="A197" t="str">
            <v>xxxxxx</v>
          </cell>
          <cell r="B197" t="str">
            <v>Cust_distri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 t="str">
            <v>Cust_distri</v>
          </cell>
        </row>
        <row r="198">
          <cell r="A198" t="str">
            <v>xxxxxx</v>
          </cell>
          <cell r="B198" t="str">
            <v>Cust_distri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>Cust_distri</v>
          </cell>
        </row>
        <row r="199">
          <cell r="A199" t="str">
            <v>xxxxxx</v>
          </cell>
          <cell r="B199" t="str">
            <v>Cust_distri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 t="str">
            <v>Cust_distri</v>
          </cell>
        </row>
        <row r="200">
          <cell r="A200" t="str">
            <v>xxxxxx</v>
          </cell>
          <cell r="B200" t="str">
            <v>Cust_distri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Cust_distri</v>
          </cell>
        </row>
        <row r="201">
          <cell r="A201" t="str">
            <v>xxxxxx</v>
          </cell>
          <cell r="B201" t="str">
            <v>Cust_distri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 t="str">
            <v>Cust_distri</v>
          </cell>
        </row>
        <row r="202">
          <cell r="A202" t="str">
            <v>xxxxxx</v>
          </cell>
          <cell r="B202" t="str">
            <v>Cust_distr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 t="str">
            <v>Cust_distri</v>
          </cell>
        </row>
        <row r="203">
          <cell r="A203" t="str">
            <v>xxxxxx</v>
          </cell>
          <cell r="B203" t="str">
            <v>Cust_distr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 t="str">
            <v>Cust_distri</v>
          </cell>
        </row>
        <row r="204">
          <cell r="A204" t="str">
            <v>Others</v>
          </cell>
        </row>
        <row r="205">
          <cell r="A205" t="str">
            <v>xxxxxx</v>
          </cell>
          <cell r="B205" t="str">
            <v>Cust_Oth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 t="str">
            <v>Cust_Othr</v>
          </cell>
        </row>
        <row r="206">
          <cell r="A206" t="str">
            <v>xxxxxx</v>
          </cell>
          <cell r="B206" t="str">
            <v>Cust_Oth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 t="str">
            <v>Cust_Othr</v>
          </cell>
        </row>
        <row r="207">
          <cell r="A207" t="str">
            <v>xxxxxx</v>
          </cell>
          <cell r="B207" t="str">
            <v>Cust_Othr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 t="str">
            <v>Cust_Othr</v>
          </cell>
        </row>
        <row r="208">
          <cell r="A208" t="str">
            <v>xxxxxx</v>
          </cell>
          <cell r="B208" t="str">
            <v>Cust_Oth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 t="str">
            <v>Cust_Othr</v>
          </cell>
        </row>
        <row r="209">
          <cell r="A209" t="str">
            <v>xxxxxx</v>
          </cell>
          <cell r="B209" t="str">
            <v>Cust_Othr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 t="str">
            <v>Cust_Othr</v>
          </cell>
        </row>
        <row r="210">
          <cell r="A210" t="str">
            <v>xxxxxx</v>
          </cell>
          <cell r="B210" t="str">
            <v>Cust_Othr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 t="str">
            <v>Cust_Othr</v>
          </cell>
        </row>
        <row r="211">
          <cell r="A211" t="str">
            <v>xxxxxx</v>
          </cell>
          <cell r="B211" t="str">
            <v>Cust_Oth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I211" t="str">
            <v>Cust_Othr</v>
          </cell>
        </row>
        <row r="212">
          <cell r="A212" t="str">
            <v>xxxxxx</v>
          </cell>
          <cell r="B212" t="str">
            <v>Cust_Othr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I212" t="str">
            <v>Cust_Othr</v>
          </cell>
        </row>
        <row r="213">
          <cell r="A213" t="str">
            <v>xxxxxx</v>
          </cell>
          <cell r="B213" t="str">
            <v>Cust_Oth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I213" t="str">
            <v>Cust_Othr</v>
          </cell>
        </row>
        <row r="214">
          <cell r="A214" t="str">
            <v>xxxxxx</v>
          </cell>
          <cell r="B214" t="str">
            <v>Cust_Othr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I214" t="str">
            <v>Cust_Othr</v>
          </cell>
        </row>
        <row r="216">
          <cell r="A216" t="str">
            <v>COMPANY-INITIATED</v>
          </cell>
        </row>
        <row r="217">
          <cell r="A217" t="str">
            <v xml:space="preserve">Transmission </v>
          </cell>
        </row>
        <row r="218">
          <cell r="A218" t="str">
            <v>xxxxxx</v>
          </cell>
          <cell r="B218" t="str">
            <v>Co_tran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 t="str">
            <v>Co_trans</v>
          </cell>
        </row>
        <row r="219">
          <cell r="A219" t="str">
            <v>xxxxxx</v>
          </cell>
          <cell r="B219" t="str">
            <v>Co_tran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 t="str">
            <v>Co_trans</v>
          </cell>
        </row>
        <row r="220">
          <cell r="A220" t="str">
            <v>xxxxxx</v>
          </cell>
          <cell r="B220" t="str">
            <v>Co_tran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I220" t="str">
            <v>Co_trans</v>
          </cell>
        </row>
        <row r="221">
          <cell r="A221" t="str">
            <v>xxxxxx</v>
          </cell>
          <cell r="B221" t="str">
            <v>Co_tran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 t="str">
            <v>Co_trans</v>
          </cell>
        </row>
        <row r="222">
          <cell r="A222" t="str">
            <v>xxxxxx</v>
          </cell>
          <cell r="B222" t="str">
            <v>Co_tra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 t="str">
            <v>Co_trans</v>
          </cell>
        </row>
        <row r="223">
          <cell r="A223" t="str">
            <v>xxxxxx</v>
          </cell>
          <cell r="B223" t="str">
            <v>Co_tran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 t="str">
            <v>Co_trans</v>
          </cell>
        </row>
        <row r="224">
          <cell r="A224" t="str">
            <v>xxxxxx</v>
          </cell>
          <cell r="B224" t="str">
            <v>Co_tran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Co_trans</v>
          </cell>
        </row>
        <row r="225">
          <cell r="A225" t="str">
            <v>xxxxxx</v>
          </cell>
          <cell r="B225" t="str">
            <v>Co_tra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Co_trans</v>
          </cell>
        </row>
        <row r="226">
          <cell r="A226" t="str">
            <v>xxxxxx</v>
          </cell>
          <cell r="B226" t="str">
            <v>Co_tran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I226" t="str">
            <v>Co_trans</v>
          </cell>
        </row>
        <row r="227">
          <cell r="A227" t="str">
            <v>xxxxxx</v>
          </cell>
          <cell r="B227" t="str">
            <v>Co_tra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 t="str">
            <v>Co_trans</v>
          </cell>
        </row>
        <row r="228">
          <cell r="A228" t="str">
            <v>xxxxxx</v>
          </cell>
          <cell r="B228" t="str">
            <v>Co_tran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I228" t="str">
            <v>Co_trans</v>
          </cell>
        </row>
        <row r="229">
          <cell r="A229" t="str">
            <v>xxxxxx</v>
          </cell>
          <cell r="B229" t="str">
            <v>Co_tran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 t="str">
            <v>Co_trans</v>
          </cell>
        </row>
        <row r="230">
          <cell r="A230" t="str">
            <v>xxxxxx</v>
          </cell>
          <cell r="B230" t="str">
            <v>Co_tra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I230" t="str">
            <v>Co_trans</v>
          </cell>
        </row>
        <row r="231">
          <cell r="A231" t="str">
            <v>xxxxxx</v>
          </cell>
          <cell r="B231" t="str">
            <v>Co_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I231" t="str">
            <v>Co_trans</v>
          </cell>
        </row>
        <row r="232">
          <cell r="A232" t="str">
            <v>xxxxxx</v>
          </cell>
          <cell r="B232" t="str">
            <v>Co_tra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I232" t="str">
            <v>Co_trans</v>
          </cell>
        </row>
        <row r="233">
          <cell r="A233" t="str">
            <v>xxxxxx</v>
          </cell>
          <cell r="B233" t="str">
            <v>Co_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str">
            <v>Co_trans</v>
          </cell>
        </row>
        <row r="234">
          <cell r="A234" t="str">
            <v>xxxxxx</v>
          </cell>
          <cell r="B234" t="str">
            <v>Co_tran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I234" t="str">
            <v>Co_trans</v>
          </cell>
        </row>
        <row r="235">
          <cell r="A235" t="str">
            <v>xxxxxx</v>
          </cell>
          <cell r="B235" t="str">
            <v>Co_tran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I235" t="str">
            <v>Co_trans</v>
          </cell>
        </row>
        <row r="236">
          <cell r="A236" t="str">
            <v>xxxxxx</v>
          </cell>
          <cell r="B236" t="str">
            <v>Co_tran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I236" t="str">
            <v>Co_trans</v>
          </cell>
        </row>
        <row r="237">
          <cell r="A237" t="str">
            <v>xxxxxx</v>
          </cell>
          <cell r="B237" t="str">
            <v>Co_tran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I237" t="str">
            <v>Co_trans</v>
          </cell>
        </row>
        <row r="238">
          <cell r="A238" t="str">
            <v>xxxxxx</v>
          </cell>
          <cell r="B238" t="str">
            <v>Co_tran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 t="str">
            <v>Co_trans</v>
          </cell>
        </row>
        <row r="239">
          <cell r="A239" t="str">
            <v>xxxxxx</v>
          </cell>
          <cell r="B239" t="str">
            <v>Co_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I239" t="str">
            <v>Co_trans</v>
          </cell>
        </row>
        <row r="240">
          <cell r="A240" t="str">
            <v>xxxxxx</v>
          </cell>
          <cell r="B240" t="str">
            <v>Co_tran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I240" t="str">
            <v>Co_trans</v>
          </cell>
        </row>
        <row r="241">
          <cell r="A241" t="str">
            <v>xxxxxx</v>
          </cell>
          <cell r="B241" t="str">
            <v>Co_tran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I241" t="str">
            <v>Co_trans</v>
          </cell>
        </row>
        <row r="242">
          <cell r="A242" t="str">
            <v>xxxxxx</v>
          </cell>
          <cell r="B242" t="str">
            <v>Co_tran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 t="str">
            <v>Co_trans</v>
          </cell>
        </row>
        <row r="243">
          <cell r="A243" t="str">
            <v>Distribution</v>
          </cell>
        </row>
        <row r="244">
          <cell r="A244" t="str">
            <v>xxxxxx</v>
          </cell>
          <cell r="B244" t="str">
            <v>Co_distr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I244" t="str">
            <v>Co_distri</v>
          </cell>
        </row>
        <row r="245">
          <cell r="A245" t="str">
            <v>xxxxxx</v>
          </cell>
          <cell r="B245" t="str">
            <v>Co_distri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 t="str">
            <v>Co_distri</v>
          </cell>
        </row>
        <row r="246">
          <cell r="A246" t="str">
            <v>xxxxxx</v>
          </cell>
          <cell r="B246" t="str">
            <v>Co_distri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 t="str">
            <v>Co_distri</v>
          </cell>
        </row>
        <row r="247">
          <cell r="A247" t="str">
            <v>xxxxxx</v>
          </cell>
          <cell r="B247" t="str">
            <v>Co_distri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 t="str">
            <v>Co_distri</v>
          </cell>
        </row>
        <row r="248">
          <cell r="A248" t="str">
            <v>xxxxxx</v>
          </cell>
          <cell r="B248" t="str">
            <v>Co_distri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I248" t="str">
            <v>Co_distri</v>
          </cell>
        </row>
        <row r="249">
          <cell r="A249" t="str">
            <v>xxxxxx</v>
          </cell>
          <cell r="B249" t="str">
            <v>Co_distr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I249" t="str">
            <v>Co_distri</v>
          </cell>
        </row>
        <row r="250">
          <cell r="A250" t="str">
            <v>xxxxxx</v>
          </cell>
          <cell r="B250" t="str">
            <v>Co_distri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I250" t="str">
            <v>Co_distri</v>
          </cell>
        </row>
        <row r="251">
          <cell r="A251" t="str">
            <v>xxxxxx</v>
          </cell>
          <cell r="B251" t="str">
            <v>Co_distr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I251" t="str">
            <v>Co_distri</v>
          </cell>
        </row>
        <row r="252">
          <cell r="A252" t="str">
            <v>xxxxxx</v>
          </cell>
          <cell r="B252" t="str">
            <v>Co_distr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I252" t="str">
            <v>Co_distri</v>
          </cell>
        </row>
        <row r="253">
          <cell r="A253" t="str">
            <v>xxxxxx</v>
          </cell>
          <cell r="B253" t="str">
            <v>Co_distr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Co_distri</v>
          </cell>
        </row>
        <row r="254">
          <cell r="A254" t="str">
            <v>xxxxxx</v>
          </cell>
          <cell r="B254" t="str">
            <v>Co_distri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Co_distri</v>
          </cell>
        </row>
        <row r="255">
          <cell r="A255" t="str">
            <v>xxxxxx</v>
          </cell>
          <cell r="B255" t="str">
            <v>Co_distr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 t="str">
            <v>Co_distri</v>
          </cell>
        </row>
        <row r="256">
          <cell r="A256" t="str">
            <v>xxxxxx</v>
          </cell>
          <cell r="B256" t="str">
            <v>Co_distr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I256" t="str">
            <v>Co_distri</v>
          </cell>
        </row>
        <row r="257">
          <cell r="A257" t="str">
            <v>xxxxxx</v>
          </cell>
          <cell r="B257" t="str">
            <v>Co_distr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I257" t="str">
            <v>Co_distri</v>
          </cell>
        </row>
        <row r="258">
          <cell r="A258" t="str">
            <v>xxxxxx</v>
          </cell>
          <cell r="B258" t="str">
            <v>Co_distr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 t="str">
            <v>Co_distri</v>
          </cell>
        </row>
        <row r="259">
          <cell r="A259" t="str">
            <v>xxxxxx</v>
          </cell>
          <cell r="B259" t="str">
            <v>Co_distr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I259" t="str">
            <v>Co_distri</v>
          </cell>
        </row>
        <row r="260">
          <cell r="A260" t="str">
            <v>xxxxxx</v>
          </cell>
          <cell r="B260" t="str">
            <v>Co_distri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I260" t="str">
            <v>Co_distri</v>
          </cell>
        </row>
        <row r="261">
          <cell r="A261" t="str">
            <v>xxxxxx</v>
          </cell>
          <cell r="B261" t="str">
            <v>Co_distr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I261" t="str">
            <v>Co_distri</v>
          </cell>
        </row>
        <row r="262">
          <cell r="A262" t="str">
            <v>xxxxxx</v>
          </cell>
          <cell r="B262" t="str">
            <v>Co_distr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I262" t="str">
            <v>Co_distri</v>
          </cell>
        </row>
        <row r="263">
          <cell r="A263" t="str">
            <v>xxxxxx</v>
          </cell>
          <cell r="B263" t="str">
            <v>Co_distr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I263" t="str">
            <v>Co_distri</v>
          </cell>
        </row>
        <row r="264">
          <cell r="A264" t="str">
            <v>xxxxxx</v>
          </cell>
          <cell r="B264" t="str">
            <v>Co_distr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I264" t="str">
            <v>Co_distri</v>
          </cell>
        </row>
        <row r="265">
          <cell r="A265" t="str">
            <v>xxxxxx</v>
          </cell>
          <cell r="B265" t="str">
            <v>Co_distr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I265" t="str">
            <v>Co_distri</v>
          </cell>
        </row>
        <row r="266">
          <cell r="A266" t="str">
            <v>xxxxxx</v>
          </cell>
          <cell r="B266" t="str">
            <v>Co_distr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 t="str">
            <v>Co_distri</v>
          </cell>
        </row>
        <row r="267">
          <cell r="A267" t="str">
            <v>xxxxxx</v>
          </cell>
          <cell r="B267" t="str">
            <v>Co_distr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I267" t="str">
            <v>Co_distri</v>
          </cell>
        </row>
        <row r="268">
          <cell r="A268" t="str">
            <v>xxxxxx</v>
          </cell>
          <cell r="B268" t="str">
            <v>Co_distri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I268" t="str">
            <v>Co_distri</v>
          </cell>
        </row>
        <row r="269">
          <cell r="A269" t="str">
            <v>Others</v>
          </cell>
        </row>
        <row r="270">
          <cell r="A270" t="str">
            <v>xxxxxx</v>
          </cell>
          <cell r="B270" t="str">
            <v>Co_Othr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I270" t="str">
            <v>Co_Othr</v>
          </cell>
        </row>
        <row r="271">
          <cell r="A271" t="str">
            <v>xxxxxx</v>
          </cell>
          <cell r="B271" t="str">
            <v>Co_Oth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I271" t="str">
            <v>Co_Othr</v>
          </cell>
        </row>
        <row r="272">
          <cell r="A272" t="str">
            <v>xxxxxx</v>
          </cell>
          <cell r="B272" t="str">
            <v>Co_Othr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I272" t="str">
            <v>Co_Othr</v>
          </cell>
        </row>
        <row r="273">
          <cell r="A273" t="str">
            <v>xxxxxx</v>
          </cell>
          <cell r="B273" t="str">
            <v>Co_Oth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I273" t="str">
            <v>Co_Othr</v>
          </cell>
        </row>
        <row r="274">
          <cell r="A274" t="str">
            <v>xxxxxx</v>
          </cell>
          <cell r="B274" t="str">
            <v>Co_Oth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 t="str">
            <v>Co_Othr</v>
          </cell>
        </row>
        <row r="275">
          <cell r="A275" t="str">
            <v>xxxxxx</v>
          </cell>
          <cell r="B275" t="str">
            <v>Co_Oth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Co_Othr</v>
          </cell>
        </row>
        <row r="276">
          <cell r="A276" t="str">
            <v>xxxxxx</v>
          </cell>
          <cell r="B276" t="str">
            <v>Co_Oth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 t="str">
            <v>Co_Othr</v>
          </cell>
        </row>
        <row r="277">
          <cell r="A277" t="str">
            <v>xxxxxx</v>
          </cell>
          <cell r="B277" t="str">
            <v>Co_Oth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 t="str">
            <v>Co_Othr</v>
          </cell>
        </row>
        <row r="278">
          <cell r="A278" t="str">
            <v>xxxxxx</v>
          </cell>
          <cell r="B278" t="str">
            <v>Co_Oth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 t="str">
            <v>Co_Othr</v>
          </cell>
        </row>
        <row r="279">
          <cell r="A279" t="str">
            <v>xxxxxx</v>
          </cell>
          <cell r="B279" t="str">
            <v>Co_Oth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 t="str">
            <v>Co_Othr</v>
          </cell>
        </row>
        <row r="280">
          <cell r="A280" t="str">
            <v>Gross Capex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A281" t="str">
            <v>Less Customer Contributions</v>
          </cell>
          <cell r="B281" t="str">
            <v>Cust_Cont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 t="str">
            <v>Cust_Contr</v>
          </cell>
        </row>
        <row r="282">
          <cell r="A282" t="str">
            <v>Net Capex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 t="str">
            <v>Check: Please ensure this is zero</v>
          </cell>
          <cell r="G283">
            <v>0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act Eff Cont"/>
      <sheetName val="Data Input"/>
      <sheetName val="Macro Menu"/>
      <sheetName val="PeriodYTD"/>
      <sheetName val="RWD Result"/>
      <sheetName val="RMat Adj"/>
      <sheetName val="Acc 801 adj."/>
      <sheetName val="Ohead Recovery"/>
      <sheetName val="Section0001 "/>
      <sheetName val="Summary"/>
      <sheetName val="Rwd prelim result excl. savings"/>
      <sheetName val="CAPEX Charges RWD"/>
      <sheetName val="Process Charges RWD"/>
      <sheetName val="7kk6 Data Entry by Work Centre"/>
      <sheetName val="Ringwood"/>
      <sheetName val="Labour Spend"/>
      <sheetName val="Labour Spend Jnl"/>
      <sheetName val="Labour Spend Journal NA"/>
      <sheetName val="Labour Spend Split"/>
      <sheetName val="Rwd prelim result incl. savings"/>
      <sheetName val="Total Var"/>
      <sheetName val="Var by Period"/>
      <sheetName val="Labour Reconciliation"/>
      <sheetName val="Indirect Labor"/>
      <sheetName val="Labour Rec2"/>
      <sheetName val="R08"/>
      <sheetName val="R20"/>
      <sheetName val="R22"/>
      <sheetName val="R26"/>
      <sheetName val="R28"/>
      <sheetName val="R01"/>
      <sheetName val="R03"/>
      <sheetName val="R04"/>
      <sheetName val="R05"/>
      <sheetName val="R16"/>
      <sheetName val="R17"/>
      <sheetName val="R18"/>
      <sheetName val="R19"/>
      <sheetName val="R02"/>
      <sheetName val="R25"/>
      <sheetName val="Actuals Download"/>
      <sheetName val="G911Actuals Download"/>
      <sheetName val="G960 Actuals Download"/>
      <sheetName val="2007 BMP Labour Standards"/>
      <sheetName val="DB_Rwd Prelim exclud Savings"/>
      <sheetName val="DB_Rwd Prelim includ Savings"/>
      <sheetName val="DB_Capex"/>
      <sheetName val="DB_Process"/>
      <sheetName val="Contract Download"/>
      <sheetName val="G911Contract Download"/>
      <sheetName val="G960 Contract Download"/>
      <sheetName val="Last Year Download"/>
      <sheetName val="G960 Last Year Download"/>
      <sheetName val="G911Last Year Download"/>
      <sheetName val="Reconcile Last Year"/>
      <sheetName val="Last Year Vlookup"/>
      <sheetName val="Actual Vlookup"/>
      <sheetName val="Contract Vlookup"/>
      <sheetName val="Contract Summary"/>
      <sheetName val="Last Year Summary"/>
      <sheetName val="By Period Summary"/>
      <sheetName val="Forecast Input"/>
      <sheetName val="To Go Summary"/>
      <sheetName val="SAP Upload"/>
      <sheetName val="MS Report"/>
      <sheetName val="GC Actual"/>
      <sheetName val="GC Actual 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8">
          <cell r="B38">
            <v>127299.03999999998</v>
          </cell>
          <cell r="C38">
            <v>185944</v>
          </cell>
          <cell r="D38">
            <v>607585.71000000008</v>
          </cell>
          <cell r="I38">
            <v>2076192.21</v>
          </cell>
          <cell r="J38">
            <v>2530312</v>
          </cell>
          <cell r="K38">
            <v>9038015.5700000003</v>
          </cell>
        </row>
        <row r="39">
          <cell r="B39">
            <v>80432.450000000012</v>
          </cell>
          <cell r="C39">
            <v>61637</v>
          </cell>
          <cell r="D39">
            <v>833913.25999999989</v>
          </cell>
          <cell r="I39">
            <v>674396.08999999985</v>
          </cell>
          <cell r="J39">
            <v>688400</v>
          </cell>
          <cell r="K39">
            <v>4081731.2999999993</v>
          </cell>
        </row>
        <row r="40">
          <cell r="B40">
            <v>14718</v>
          </cell>
          <cell r="C40">
            <v>9114</v>
          </cell>
          <cell r="D40">
            <v>15701.4</v>
          </cell>
          <cell r="I40">
            <v>173489</v>
          </cell>
          <cell r="J40">
            <v>188586</v>
          </cell>
          <cell r="K40">
            <v>211915.67</v>
          </cell>
        </row>
        <row r="41">
          <cell r="B41">
            <v>3544.8700000000026</v>
          </cell>
          <cell r="C41">
            <v>800</v>
          </cell>
          <cell r="D41">
            <v>21002.710000000003</v>
          </cell>
          <cell r="I41">
            <v>68556.69</v>
          </cell>
          <cell r="J41">
            <v>51820</v>
          </cell>
          <cell r="K41">
            <v>137998.17000000001</v>
          </cell>
        </row>
        <row r="42">
          <cell r="B42">
            <v>16070.420000000002</v>
          </cell>
          <cell r="C42">
            <v>16200</v>
          </cell>
          <cell r="D42">
            <v>19493.54</v>
          </cell>
          <cell r="I42">
            <v>38826.22</v>
          </cell>
          <cell r="J42">
            <v>50600</v>
          </cell>
          <cell r="K42">
            <v>56276.660000000011</v>
          </cell>
        </row>
        <row r="43">
          <cell r="B43">
            <v>135467.47</v>
          </cell>
          <cell r="C43">
            <v>256922</v>
          </cell>
          <cell r="D43">
            <v>169286.45</v>
          </cell>
          <cell r="I43">
            <v>643738.29</v>
          </cell>
          <cell r="J43">
            <v>3363091</v>
          </cell>
          <cell r="K43">
            <v>1639655.7700000003</v>
          </cell>
        </row>
        <row r="44">
          <cell r="B44">
            <v>23864.859999999986</v>
          </cell>
          <cell r="C44">
            <v>30900</v>
          </cell>
          <cell r="D44">
            <v>379123.83999999997</v>
          </cell>
          <cell r="I44">
            <v>393872.21000000037</v>
          </cell>
          <cell r="J44">
            <v>328700</v>
          </cell>
          <cell r="K44">
            <v>5822106.1900000013</v>
          </cell>
        </row>
        <row r="45">
          <cell r="B45">
            <v>0</v>
          </cell>
          <cell r="C45">
            <v>0</v>
          </cell>
          <cell r="D45">
            <v>0</v>
          </cell>
          <cell r="I45">
            <v>14.86</v>
          </cell>
          <cell r="J45">
            <v>0</v>
          </cell>
          <cell r="K45">
            <v>14.86</v>
          </cell>
        </row>
        <row r="46">
          <cell r="B46">
            <v>119827.54</v>
          </cell>
          <cell r="C46">
            <v>-34022</v>
          </cell>
          <cell r="D46">
            <v>69667.789999999994</v>
          </cell>
          <cell r="I46">
            <v>505978.41</v>
          </cell>
          <cell r="J46">
            <v>-373645</v>
          </cell>
          <cell r="K46">
            <v>908297.02</v>
          </cell>
        </row>
        <row r="47">
          <cell r="B47">
            <v>390</v>
          </cell>
          <cell r="C47">
            <v>747242</v>
          </cell>
          <cell r="D47">
            <v>3166.59</v>
          </cell>
          <cell r="I47">
            <v>14338.18</v>
          </cell>
          <cell r="J47">
            <v>9117365</v>
          </cell>
          <cell r="K47">
            <v>101070.32999999999</v>
          </cell>
        </row>
        <row r="48">
          <cell r="B48">
            <v>805538.06</v>
          </cell>
          <cell r="C48">
            <v>15078</v>
          </cell>
          <cell r="D48">
            <v>812994.25</v>
          </cell>
          <cell r="I48">
            <v>10867209.82</v>
          </cell>
          <cell r="J48">
            <v>246569</v>
          </cell>
          <cell r="K48">
            <v>10916884.83</v>
          </cell>
        </row>
        <row r="59">
          <cell r="B59">
            <v>398229.99000000005</v>
          </cell>
          <cell r="C59">
            <v>430945</v>
          </cell>
          <cell r="D59">
            <v>398229.99000000005</v>
          </cell>
          <cell r="I59">
            <v>5866368.9200000009</v>
          </cell>
          <cell r="J59">
            <v>6194455</v>
          </cell>
          <cell r="K59">
            <v>5866368.9200000009</v>
          </cell>
        </row>
        <row r="60">
          <cell r="B60">
            <v>675758.42999999993</v>
          </cell>
          <cell r="C60">
            <v>233665</v>
          </cell>
          <cell r="D60">
            <v>675758.42999999993</v>
          </cell>
          <cell r="I60">
            <v>3099650.6399999997</v>
          </cell>
          <cell r="J60">
            <v>2445477</v>
          </cell>
          <cell r="K60">
            <v>3099650.6399999997</v>
          </cell>
        </row>
        <row r="61">
          <cell r="B61">
            <v>638.69000000000005</v>
          </cell>
          <cell r="C61">
            <v>450</v>
          </cell>
          <cell r="D61">
            <v>638.69000000000005</v>
          </cell>
          <cell r="I61">
            <v>17567.07</v>
          </cell>
          <cell r="J61">
            <v>7758</v>
          </cell>
          <cell r="K61">
            <v>17567.07</v>
          </cell>
        </row>
        <row r="62">
          <cell r="B62">
            <v>17457.84</v>
          </cell>
          <cell r="C62">
            <v>0</v>
          </cell>
          <cell r="D62">
            <v>17457.84</v>
          </cell>
          <cell r="I62">
            <v>62641.95</v>
          </cell>
          <cell r="J62">
            <v>14000</v>
          </cell>
          <cell r="K62">
            <v>62641.95</v>
          </cell>
        </row>
        <row r="63">
          <cell r="B63">
            <v>3423.12</v>
          </cell>
          <cell r="C63">
            <v>3300</v>
          </cell>
          <cell r="D63">
            <v>3423.12</v>
          </cell>
          <cell r="I63">
            <v>16107.55</v>
          </cell>
          <cell r="J63">
            <v>6900</v>
          </cell>
          <cell r="K63">
            <v>16107.55</v>
          </cell>
        </row>
        <row r="64">
          <cell r="B64">
            <v>-41589.730000000003</v>
          </cell>
          <cell r="C64">
            <v>4573</v>
          </cell>
          <cell r="D64">
            <v>-41589.730000000003</v>
          </cell>
          <cell r="I64">
            <v>87191.539999999979</v>
          </cell>
          <cell r="J64">
            <v>69449</v>
          </cell>
          <cell r="K64">
            <v>87191.539999999979</v>
          </cell>
        </row>
        <row r="65">
          <cell r="B65">
            <v>341349.07</v>
          </cell>
          <cell r="C65">
            <v>271950</v>
          </cell>
          <cell r="D65">
            <v>341349.07</v>
          </cell>
          <cell r="I65">
            <v>5348445.96</v>
          </cell>
          <cell r="J65">
            <v>4137350</v>
          </cell>
          <cell r="K65">
            <v>5348276.33</v>
          </cell>
        </row>
        <row r="66">
          <cell r="B66">
            <v>0</v>
          </cell>
          <cell r="C66">
            <v>0</v>
          </cell>
          <cell r="D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B67">
            <v>-55334.79</v>
          </cell>
          <cell r="C67">
            <v>4000</v>
          </cell>
          <cell r="D67">
            <v>-51334.85</v>
          </cell>
          <cell r="I67">
            <v>-121730.48999999999</v>
          </cell>
          <cell r="J67">
            <v>52000</v>
          </cell>
          <cell r="K67">
            <v>-69775.95</v>
          </cell>
        </row>
        <row r="68">
          <cell r="B68">
            <v>0</v>
          </cell>
          <cell r="C68">
            <v>0</v>
          </cell>
          <cell r="D68">
            <v>0</v>
          </cell>
          <cell r="I68">
            <v>28527.3</v>
          </cell>
          <cell r="J68">
            <v>15400</v>
          </cell>
          <cell r="K68">
            <v>28527.3</v>
          </cell>
        </row>
        <row r="69">
          <cell r="B69">
            <v>6809.19</v>
          </cell>
          <cell r="C69">
            <v>0</v>
          </cell>
          <cell r="D69">
            <v>7658.19</v>
          </cell>
          <cell r="I69">
            <v>42237.7</v>
          </cell>
          <cell r="J69">
            <v>0</v>
          </cell>
          <cell r="K69">
            <v>51032.19</v>
          </cell>
        </row>
        <row r="80">
          <cell r="B80">
            <v>82056.679999999993</v>
          </cell>
          <cell r="C80">
            <v>71071</v>
          </cell>
          <cell r="D80">
            <v>82056.679999999993</v>
          </cell>
          <cell r="I80">
            <v>1095454.44</v>
          </cell>
          <cell r="J80">
            <v>988350</v>
          </cell>
          <cell r="K80">
            <v>1095454.44</v>
          </cell>
        </row>
        <row r="81">
          <cell r="B81">
            <v>78696.56</v>
          </cell>
          <cell r="C81">
            <v>24556</v>
          </cell>
          <cell r="D81">
            <v>78696.56</v>
          </cell>
          <cell r="I81">
            <v>308896.01</v>
          </cell>
          <cell r="J81">
            <v>254808</v>
          </cell>
          <cell r="K81">
            <v>308844.19999999995</v>
          </cell>
        </row>
        <row r="82">
          <cell r="B82">
            <v>344.71</v>
          </cell>
          <cell r="C82">
            <v>0</v>
          </cell>
          <cell r="D82">
            <v>344.71</v>
          </cell>
          <cell r="I82">
            <v>20859.599999999999</v>
          </cell>
          <cell r="J82">
            <v>22556</v>
          </cell>
          <cell r="K82">
            <v>20859.599999999999</v>
          </cell>
        </row>
        <row r="83">
          <cell r="B83">
            <v>0</v>
          </cell>
          <cell r="C83">
            <v>0</v>
          </cell>
          <cell r="D83">
            <v>0</v>
          </cell>
          <cell r="I83">
            <v>6799.5300000000007</v>
          </cell>
          <cell r="J83">
            <v>12400</v>
          </cell>
          <cell r="K83">
            <v>6799.5300000000007</v>
          </cell>
        </row>
        <row r="84">
          <cell r="B84">
            <v>0</v>
          </cell>
          <cell r="C84">
            <v>100</v>
          </cell>
          <cell r="D84">
            <v>0</v>
          </cell>
          <cell r="I84">
            <v>1342.89</v>
          </cell>
          <cell r="J84">
            <v>500</v>
          </cell>
          <cell r="K84">
            <v>1342.89</v>
          </cell>
        </row>
        <row r="85">
          <cell r="B85">
            <v>75264.150000000009</v>
          </cell>
          <cell r="C85">
            <v>77099</v>
          </cell>
          <cell r="D85">
            <v>75264.150000000009</v>
          </cell>
          <cell r="I85">
            <v>908389.83000000007</v>
          </cell>
          <cell r="J85">
            <v>1061747</v>
          </cell>
          <cell r="K85">
            <v>908389.83000000007</v>
          </cell>
        </row>
        <row r="86">
          <cell r="B86">
            <v>13909.91</v>
          </cell>
          <cell r="C86">
            <v>10856</v>
          </cell>
          <cell r="D86">
            <v>13909.91</v>
          </cell>
          <cell r="I86">
            <v>79788.02</v>
          </cell>
          <cell r="J86">
            <v>166460</v>
          </cell>
          <cell r="K86">
            <v>79788.02</v>
          </cell>
        </row>
        <row r="87">
          <cell r="B87">
            <v>0</v>
          </cell>
          <cell r="C87">
            <v>0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B88">
            <v>5175.04</v>
          </cell>
          <cell r="C88">
            <v>39550</v>
          </cell>
          <cell r="D88">
            <v>5175.04</v>
          </cell>
          <cell r="I88">
            <v>524049.1</v>
          </cell>
          <cell r="J88">
            <v>514150</v>
          </cell>
          <cell r="K88">
            <v>524049.1</v>
          </cell>
        </row>
        <row r="89">
          <cell r="B89">
            <v>2776.59</v>
          </cell>
          <cell r="C89">
            <v>3798</v>
          </cell>
          <cell r="D89">
            <v>2776.59</v>
          </cell>
          <cell r="I89">
            <v>58204.850000000006</v>
          </cell>
          <cell r="J89">
            <v>65529</v>
          </cell>
          <cell r="K89">
            <v>58204.850000000006</v>
          </cell>
        </row>
        <row r="90">
          <cell r="B90">
            <v>647</v>
          </cell>
          <cell r="C90">
            <v>0</v>
          </cell>
          <cell r="D90">
            <v>647</v>
          </cell>
          <cell r="I90">
            <v>7437.31</v>
          </cell>
          <cell r="J90">
            <v>0</v>
          </cell>
          <cell r="K90">
            <v>7437.3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rect Labour hrs %"/>
      <sheetName val="Indirect Labour hrs"/>
      <sheetName val="Indirect Labour hrs $"/>
      <sheetName val="Volumes"/>
      <sheetName val="SUMMARY"/>
      <sheetName val="V OH"/>
      <sheetName val="Utilities"/>
      <sheetName val="01 Vol-01 Rate-01 ind-01 BoM"/>
      <sheetName val="LABRATES"/>
      <sheetName val="01 Vol-00 Rate-01 ind-01 BoM"/>
      <sheetName val="01 Vol-00 Rt-00 ind-01onc-01b "/>
      <sheetName val="bud 01 revised %"/>
      <sheetName val="01 Vol-00 Rate-00 ind-01 Bo"/>
      <sheetName val="01 Vol-00 Rate-00 ind-00 Bo"/>
      <sheetName val="bud 00 revised %"/>
      <sheetName val="bud 00 revised"/>
      <sheetName val="Indirect Labour"/>
      <sheetName val="Indirect Labour %"/>
      <sheetName val="bud 00"/>
      <sheetName val="ACE Labour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Sheet1"/>
      <sheetName val="MR Template"/>
      <sheetName val="Graphs"/>
      <sheetName val="GS"/>
      <sheetName val="Bdgt Model"/>
      <sheetName val="Assumptions"/>
      <sheetName val="Wkg_2"/>
    </sheetNames>
    <sheetDataSet>
      <sheetData sheetId="0" refreshError="1"/>
      <sheetData sheetId="1" refreshError="1">
        <row r="20">
          <cell r="D20" t="str">
            <v>r</v>
          </cell>
          <cell r="J20" t="str">
            <v>r</v>
          </cell>
        </row>
        <row r="25">
          <cell r="D25" t="str">
            <v>r</v>
          </cell>
          <cell r="J25" t="str">
            <v>r</v>
          </cell>
        </row>
        <row r="33">
          <cell r="D33" t="str">
            <v>v</v>
          </cell>
          <cell r="J33" t="str">
            <v>v</v>
          </cell>
        </row>
        <row r="154">
          <cell r="D154" t="str">
            <v>a</v>
          </cell>
          <cell r="J154" t="str">
            <v>a</v>
          </cell>
        </row>
        <row r="160">
          <cell r="D160" t="str">
            <v>a</v>
          </cell>
          <cell r="J160" t="str">
            <v>a</v>
          </cell>
        </row>
        <row r="162">
          <cell r="D162" t="str">
            <v>v</v>
          </cell>
          <cell r="J162" t="str">
            <v>v</v>
          </cell>
        </row>
        <row r="169">
          <cell r="D169" t="str">
            <v>a</v>
          </cell>
          <cell r="J169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X Rates"/>
      <sheetName val="__FDSCACHE__"/>
      <sheetName val="Trading Multiples"/>
      <sheetName val="Sheet1"/>
      <sheetName val="GS"/>
      <sheetName val="Notes"/>
    </sheetNames>
    <sheetDataSet>
      <sheetData sheetId="0" refreshError="1"/>
      <sheetData sheetId="1" refreshError="1">
        <row r="13">
          <cell r="C13">
            <v>9.8183589999999992E-5</v>
          </cell>
        </row>
        <row r="14">
          <cell r="C14">
            <v>0.1288319</v>
          </cell>
        </row>
        <row r="15">
          <cell r="C15">
            <v>2.43635E-2</v>
          </cell>
        </row>
        <row r="18">
          <cell r="C18">
            <v>0.12362475000000001</v>
          </cell>
        </row>
        <row r="19">
          <cell r="C19">
            <v>0.26528679999999999</v>
          </cell>
        </row>
        <row r="20">
          <cell r="C20">
            <v>0.59489999999999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Instructions"/>
      <sheetName val="1"/>
      <sheetName val="2"/>
      <sheetName val="3"/>
      <sheetName val="4.1"/>
      <sheetName val="4.2"/>
      <sheetName val="5"/>
      <sheetName val="6"/>
      <sheetName val="7"/>
      <sheetName val="8.1"/>
      <sheetName val="8.2"/>
      <sheetName val="9"/>
      <sheetName val="10"/>
      <sheetName val="11"/>
      <sheetName val="9#"/>
      <sheetName val="12.1"/>
      <sheetName val="12.2"/>
      <sheetName val="13.1"/>
      <sheetName val="13.2"/>
      <sheetName val="Brand base data"/>
      <sheetName val="11#"/>
      <sheetName val="14.1"/>
      <sheetName val="14.2"/>
      <sheetName val="14.3"/>
      <sheetName val="14.4"/>
      <sheetName val="15"/>
      <sheetName val="16.1"/>
      <sheetName val="16.2"/>
      <sheetName val="17"/>
      <sheetName val="18"/>
      <sheetName val="19"/>
      <sheetName val="20"/>
      <sheetName val="21.1"/>
      <sheetName val="21.2"/>
      <sheetName val="21.3"/>
      <sheetName val="21.4"/>
      <sheetName val="21.5"/>
      <sheetName val="21.6"/>
      <sheetName val="21.7"/>
      <sheetName val="21.8"/>
      <sheetName val="21.9"/>
      <sheetName val="21.10"/>
      <sheetName val="21.11"/>
      <sheetName val="21.12"/>
      <sheetName val="Chart data"/>
      <sheetName val="check if needed=&gt;"/>
      <sheetName val="FY 9"/>
      <sheetName val="Agenda"/>
      <sheetName val="Table 1"/>
      <sheetName val="Table 2"/>
      <sheetName val="H1.5 delete"/>
      <sheetName val="FY.5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ppendix 1,5,6"/>
      <sheetName val="Appendix 2-4"/>
      <sheetName val="Key Assumptions"/>
      <sheetName val="10YP FS"/>
      <sheetName val="Data"/>
      <sheetName val="10YP FinCost"/>
      <sheetName val="10YP Interco"/>
      <sheetName val="10YP EVA"/>
      <sheetName val="10YP CAPEX"/>
      <sheetName val="10YP HC"/>
      <sheetName val="HC Data"/>
      <sheetName val="10yrCharts"/>
    </sheetNames>
    <sheetDataSet>
      <sheetData sheetId="0" refreshError="1">
        <row r="55">
          <cell r="B55" t="str">
            <v>SP PowerAssets</v>
          </cell>
          <cell r="C55" t="str">
            <v>SPPA</v>
          </cell>
        </row>
        <row r="56">
          <cell r="B56" t="str">
            <v>SP Services</v>
          </cell>
          <cell r="C56" t="str">
            <v>SPS</v>
          </cell>
        </row>
        <row r="57">
          <cell r="B57" t="str">
            <v>PowerGas</v>
          </cell>
          <cell r="C57" t="str">
            <v>PGas</v>
          </cell>
        </row>
        <row r="58">
          <cell r="B58" t="str">
            <v>LNG</v>
          </cell>
          <cell r="C58" t="str">
            <v>LNG</v>
          </cell>
        </row>
        <row r="59">
          <cell r="B59" t="str">
            <v>SPIAA</v>
          </cell>
          <cell r="C59" t="str">
            <v>SPIAA</v>
          </cell>
        </row>
        <row r="60">
          <cell r="B60" t="str">
            <v xml:space="preserve">SP AusNet </v>
          </cell>
          <cell r="C60" t="str">
            <v>SPN</v>
          </cell>
        </row>
        <row r="61">
          <cell r="B61" t="str">
            <v>SP PowerGrid</v>
          </cell>
          <cell r="C61" t="str">
            <v>SPPG</v>
          </cell>
        </row>
        <row r="62">
          <cell r="B62" t="str">
            <v>SPI Management Services</v>
          </cell>
          <cell r="C62" t="str">
            <v>SPIM</v>
          </cell>
        </row>
        <row r="63">
          <cell r="B63" t="str">
            <v xml:space="preserve">SPI Seosan </v>
          </cell>
          <cell r="C63" t="str">
            <v>Seosan</v>
          </cell>
        </row>
        <row r="64">
          <cell r="B64" t="str">
            <v>SPGS</v>
          </cell>
          <cell r="C64" t="str">
            <v>SPGS</v>
          </cell>
        </row>
        <row r="65">
          <cell r="B65" t="str">
            <v>SPI Co</v>
          </cell>
          <cell r="C65" t="str">
            <v>SPI</v>
          </cell>
        </row>
        <row r="66">
          <cell r="B66" t="str">
            <v>SP Telecommunications</v>
          </cell>
          <cell r="C66" t="str">
            <v>SPT</v>
          </cell>
        </row>
        <row r="67">
          <cell r="B67" t="str">
            <v>SP-eResources</v>
          </cell>
          <cell r="C67" t="str">
            <v>SPeR</v>
          </cell>
        </row>
        <row r="68">
          <cell r="B68" t="str">
            <v>Singapore District Cooling</v>
          </cell>
          <cell r="C68" t="str">
            <v>SDC</v>
          </cell>
        </row>
        <row r="69">
          <cell r="B69" t="str">
            <v>Power Automation</v>
          </cell>
          <cell r="C69" t="str">
            <v>PA</v>
          </cell>
        </row>
        <row r="70">
          <cell r="B70" t="str">
            <v>Holding Company</v>
          </cell>
          <cell r="C70" t="str">
            <v>Holdco</v>
          </cell>
        </row>
        <row r="71">
          <cell r="B71" t="str">
            <v>Others (Dormant company)</v>
          </cell>
          <cell r="C71" t="str">
            <v>SP_Others</v>
          </cell>
        </row>
        <row r="72">
          <cell r="B72" t="str">
            <v>EBS</v>
          </cell>
          <cell r="C72" t="str">
            <v>EBS</v>
          </cell>
        </row>
      </sheetData>
      <sheetData sheetId="1" refreshError="1"/>
      <sheetData sheetId="2" refreshError="1"/>
      <sheetData sheetId="3" refreshError="1"/>
      <sheetData sheetId="4" refreshError="1">
        <row r="14">
          <cell r="D14" t="str">
            <v>Actual</v>
          </cell>
          <cell r="E14" t="str">
            <v>Projection</v>
          </cell>
          <cell r="F14" t="str">
            <v>Bdgt</v>
          </cell>
          <cell r="G14" t="str">
            <v>Yr1</v>
          </cell>
          <cell r="H14" t="str">
            <v>Yr2</v>
          </cell>
          <cell r="I14" t="str">
            <v>Yr3</v>
          </cell>
          <cell r="J14" t="str">
            <v>Yr4</v>
          </cell>
          <cell r="K14" t="str">
            <v>Yr5</v>
          </cell>
          <cell r="L14" t="str">
            <v>Yr6</v>
          </cell>
          <cell r="M14" t="str">
            <v>Yr7</v>
          </cell>
          <cell r="N14" t="str">
            <v>Yr8</v>
          </cell>
          <cell r="O14" t="str">
            <v>Yr9</v>
          </cell>
        </row>
        <row r="15">
          <cell r="C15" t="str">
            <v>UI</v>
          </cell>
        </row>
        <row r="16">
          <cell r="C16" t="str">
            <v>T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 t="str">
            <v>Orev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IC_DI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4">
          <cell r="C24" t="str">
            <v>Pas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C28" t="str">
            <v>COS</v>
          </cell>
        </row>
        <row r="29">
          <cell r="C29" t="str">
            <v>COS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4">
          <cell r="C34" t="str">
            <v>Manp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Pmaint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C36" t="str">
            <v>Admi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C37" t="str">
            <v>Oexp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Ptax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C41" t="str">
            <v>Share</v>
          </cell>
        </row>
        <row r="42">
          <cell r="C42" t="str">
            <v>Share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7">
          <cell r="C47" t="str">
            <v>Depr</v>
          </cell>
        </row>
        <row r="48">
          <cell r="C48" t="str">
            <v>Amort</v>
          </cell>
        </row>
        <row r="49">
          <cell r="C49" t="str">
            <v>DA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C54" t="str">
            <v>ExtFI</v>
          </cell>
        </row>
        <row r="55">
          <cell r="C55" t="str">
            <v>IC_FI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C58" t="str">
            <v>ExtIE</v>
          </cell>
        </row>
        <row r="59">
          <cell r="C59" t="str">
            <v>IC_IE</v>
          </cell>
        </row>
        <row r="60">
          <cell r="C60" t="str">
            <v>OFC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C62" t="str">
            <v>Tax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 t="str">
            <v>PL_MI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C67" t="str">
            <v>E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C74" t="str">
            <v>DE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4">
          <cell r="C124" t="str">
            <v>UI</v>
          </cell>
          <cell r="D124">
            <v>0</v>
          </cell>
          <cell r="E124" t="str">
            <v>1a</v>
          </cell>
          <cell r="F124" t="str">
            <v>1b</v>
          </cell>
          <cell r="G124">
            <v>2</v>
          </cell>
          <cell r="H124">
            <v>3</v>
          </cell>
          <cell r="I124">
            <v>4</v>
          </cell>
          <cell r="J124">
            <v>5</v>
          </cell>
          <cell r="K124">
            <v>6</v>
          </cell>
          <cell r="L124">
            <v>7</v>
          </cell>
          <cell r="M124">
            <v>8</v>
          </cell>
          <cell r="N124">
            <v>9</v>
          </cell>
          <cell r="O124">
            <v>1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6">
          <cell r="C136" t="str">
            <v>UI</v>
          </cell>
          <cell r="D136">
            <v>0</v>
          </cell>
          <cell r="E136" t="str">
            <v>1a</v>
          </cell>
          <cell r="F136" t="str">
            <v>1b</v>
          </cell>
          <cell r="G136">
            <v>2</v>
          </cell>
          <cell r="H136">
            <v>3</v>
          </cell>
          <cell r="I136">
            <v>4</v>
          </cell>
          <cell r="J136">
            <v>5</v>
          </cell>
          <cell r="K136">
            <v>6</v>
          </cell>
          <cell r="L136">
            <v>7</v>
          </cell>
          <cell r="M136">
            <v>8</v>
          </cell>
          <cell r="N136">
            <v>9</v>
          </cell>
          <cell r="O136">
            <v>1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6">
          <cell r="C146" t="str">
            <v>UI</v>
          </cell>
          <cell r="D146">
            <v>0</v>
          </cell>
          <cell r="E146" t="str">
            <v>1a</v>
          </cell>
          <cell r="F146" t="str">
            <v>1b</v>
          </cell>
          <cell r="G146">
            <v>2</v>
          </cell>
          <cell r="H146">
            <v>3</v>
          </cell>
          <cell r="I146">
            <v>4</v>
          </cell>
          <cell r="J146">
            <v>5</v>
          </cell>
          <cell r="K146">
            <v>6</v>
          </cell>
          <cell r="L146">
            <v>7</v>
          </cell>
          <cell r="M146">
            <v>8</v>
          </cell>
          <cell r="N146">
            <v>9</v>
          </cell>
          <cell r="O146">
            <v>1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C168" t="str">
            <v>UI</v>
          </cell>
          <cell r="D168">
            <v>0</v>
          </cell>
          <cell r="E168" t="str">
            <v>1a</v>
          </cell>
          <cell r="F168" t="str">
            <v>1b</v>
          </cell>
          <cell r="G168">
            <v>2</v>
          </cell>
          <cell r="H168">
            <v>3</v>
          </cell>
          <cell r="I168">
            <v>4</v>
          </cell>
          <cell r="J168">
            <v>5</v>
          </cell>
          <cell r="K168">
            <v>6</v>
          </cell>
          <cell r="L168">
            <v>7</v>
          </cell>
          <cell r="M168">
            <v>8</v>
          </cell>
          <cell r="N168">
            <v>9</v>
          </cell>
          <cell r="O168">
            <v>1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5">
          <cell r="C195" t="str">
            <v>Stock</v>
          </cell>
        </row>
        <row r="197">
          <cell r="C197" t="str">
            <v>AR</v>
          </cell>
        </row>
        <row r="198">
          <cell r="C198" t="str">
            <v>AR</v>
          </cell>
        </row>
        <row r="199">
          <cell r="C199" t="str">
            <v>AR</v>
          </cell>
        </row>
        <row r="200">
          <cell r="C200" t="str">
            <v>AR</v>
          </cell>
        </row>
        <row r="201">
          <cell r="C201" t="str">
            <v>AR</v>
          </cell>
        </row>
        <row r="202">
          <cell r="C202" t="str">
            <v>AR</v>
          </cell>
        </row>
        <row r="203">
          <cell r="C203" t="str">
            <v>AR</v>
          </cell>
        </row>
        <row r="204">
          <cell r="C204" t="str">
            <v>ICA</v>
          </cell>
        </row>
        <row r="205">
          <cell r="C205" t="str">
            <v>ICA</v>
          </cell>
        </row>
        <row r="206">
          <cell r="C206" t="str">
            <v>ICA</v>
          </cell>
        </row>
        <row r="207">
          <cell r="C207" t="str">
            <v>ICA</v>
          </cell>
        </row>
        <row r="208">
          <cell r="C208" t="str">
            <v>ICA</v>
          </cell>
        </row>
        <row r="209">
          <cell r="C209" t="str">
            <v>AR</v>
          </cell>
        </row>
        <row r="210">
          <cell r="C210" t="str">
            <v>AR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5">
          <cell r="C215" t="str">
            <v>Cash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C216" t="str">
            <v>OCA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C219" t="str">
            <v>PPE</v>
          </cell>
        </row>
        <row r="220">
          <cell r="C220" t="str">
            <v>IA</v>
          </cell>
        </row>
        <row r="221">
          <cell r="C221" t="str">
            <v>I_Sub</v>
          </cell>
        </row>
        <row r="225">
          <cell r="C225" t="str">
            <v>I_Assoc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9">
          <cell r="C229" t="str">
            <v>I_JV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C230" t="str">
            <v>NCA</v>
          </cell>
        </row>
        <row r="231">
          <cell r="C231" t="str">
            <v>LT_ICA</v>
          </cell>
        </row>
        <row r="232">
          <cell r="C232" t="str">
            <v>NCA</v>
          </cell>
        </row>
        <row r="235">
          <cell r="C235" t="str">
            <v>NCA</v>
          </cell>
        </row>
        <row r="236">
          <cell r="C236" t="str">
            <v>DTA</v>
          </cell>
        </row>
        <row r="237">
          <cell r="C237" t="str">
            <v>NCA</v>
          </cell>
        </row>
        <row r="238">
          <cell r="C238" t="str">
            <v>NCA</v>
          </cell>
        </row>
        <row r="239">
          <cell r="C239" t="str">
            <v>NCA</v>
          </cell>
        </row>
        <row r="240">
          <cell r="C240" t="str">
            <v>NCA</v>
          </cell>
        </row>
        <row r="241">
          <cell r="C241" t="str">
            <v>NCA</v>
          </cell>
        </row>
        <row r="242">
          <cell r="C242" t="str">
            <v>LT_ICA</v>
          </cell>
        </row>
        <row r="243">
          <cell r="C243" t="str">
            <v>LT_ICA</v>
          </cell>
        </row>
        <row r="244">
          <cell r="C244" t="str">
            <v>NCA</v>
          </cell>
        </row>
        <row r="245">
          <cell r="C245" t="str">
            <v>NCA</v>
          </cell>
        </row>
        <row r="246">
          <cell r="C246" t="str">
            <v>NCA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2">
          <cell r="C252" t="str">
            <v>OD</v>
          </cell>
        </row>
        <row r="254">
          <cell r="C254" t="str">
            <v>AP</v>
          </cell>
        </row>
        <row r="255">
          <cell r="C255" t="str">
            <v>AP</v>
          </cell>
        </row>
        <row r="256">
          <cell r="C256" t="str">
            <v>CD</v>
          </cell>
        </row>
        <row r="257">
          <cell r="C257" t="str">
            <v>AP</v>
          </cell>
        </row>
        <row r="258">
          <cell r="C258" t="str">
            <v>AP</v>
          </cell>
        </row>
        <row r="259">
          <cell r="C259" t="str">
            <v>AP</v>
          </cell>
        </row>
        <row r="260">
          <cell r="C260" t="str">
            <v>AP</v>
          </cell>
        </row>
        <row r="261">
          <cell r="C261" t="str">
            <v>AP</v>
          </cell>
        </row>
        <row r="262">
          <cell r="C262" t="str">
            <v>ICL</v>
          </cell>
        </row>
        <row r="263">
          <cell r="C263" t="str">
            <v>ST_IC</v>
          </cell>
        </row>
        <row r="264">
          <cell r="C264" t="str">
            <v>ICL</v>
          </cell>
        </row>
        <row r="265">
          <cell r="C265" t="str">
            <v>ICL</v>
          </cell>
        </row>
        <row r="266">
          <cell r="C266" t="str">
            <v>ICL</v>
          </cell>
        </row>
        <row r="267">
          <cell r="C267" t="str">
            <v>AP</v>
          </cell>
        </row>
        <row r="268">
          <cell r="C268" t="str">
            <v>AP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3">
          <cell r="C273" t="str">
            <v>STDeb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C275" t="str">
            <v>OCL</v>
          </cell>
        </row>
        <row r="276">
          <cell r="C276" t="str">
            <v>OCL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82">
          <cell r="C282" t="str">
            <v>LTDebt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C284" t="str">
            <v>NCL</v>
          </cell>
        </row>
        <row r="285">
          <cell r="C285" t="str">
            <v>NCL</v>
          </cell>
        </row>
        <row r="286">
          <cell r="C286" t="str">
            <v>DTL</v>
          </cell>
        </row>
        <row r="287">
          <cell r="C287" t="str">
            <v>NCL</v>
          </cell>
        </row>
        <row r="288">
          <cell r="C288" t="str">
            <v>NCL</v>
          </cell>
        </row>
        <row r="289">
          <cell r="C289" t="str">
            <v>NC_ICL</v>
          </cell>
        </row>
        <row r="290">
          <cell r="C290" t="str">
            <v>LT_IC</v>
          </cell>
        </row>
        <row r="291">
          <cell r="C291" t="str">
            <v>NCL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7">
          <cell r="C297" t="str">
            <v>SC</v>
          </cell>
        </row>
        <row r="298">
          <cell r="C298" t="str">
            <v>BRE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 t="str">
            <v>Res</v>
          </cell>
        </row>
        <row r="301">
          <cell r="C301" t="str">
            <v>BRE</v>
          </cell>
        </row>
        <row r="302">
          <cell r="C302" t="str">
            <v>Res</v>
          </cell>
        </row>
        <row r="303">
          <cell r="C303" t="str">
            <v>CTR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6">
          <cell r="C306" t="str">
            <v>BS_MI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D309" t="str">
            <v>ok</v>
          </cell>
          <cell r="E309" t="str">
            <v>ok</v>
          </cell>
          <cell r="F309" t="str">
            <v>ok</v>
          </cell>
          <cell r="G309" t="str">
            <v>ok</v>
          </cell>
          <cell r="H309" t="str">
            <v>ok</v>
          </cell>
          <cell r="I309" t="str">
            <v>ok</v>
          </cell>
          <cell r="J309" t="str">
            <v>ok</v>
          </cell>
          <cell r="K309" t="str">
            <v>ok</v>
          </cell>
          <cell r="L309" t="str">
            <v>ok</v>
          </cell>
          <cell r="M309" t="str">
            <v>ok</v>
          </cell>
          <cell r="N309" t="str">
            <v>ok</v>
          </cell>
          <cell r="O309" t="str">
            <v>ok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C319" t="str">
            <v>AccDef</v>
          </cell>
        </row>
        <row r="320">
          <cell r="C320" t="str">
            <v>Disp_PPE</v>
          </cell>
        </row>
        <row r="321">
          <cell r="C321" t="str">
            <v>ONC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C324" t="str">
            <v>Disp_I</v>
          </cell>
        </row>
        <row r="325">
          <cell r="C325" t="str">
            <v>Prov</v>
          </cell>
        </row>
        <row r="326">
          <cell r="C326" t="str">
            <v>Prov</v>
          </cell>
        </row>
        <row r="327">
          <cell r="C327" t="str">
            <v>FX</v>
          </cell>
        </row>
        <row r="328">
          <cell r="C328" t="str">
            <v>AmortC</v>
          </cell>
        </row>
        <row r="329">
          <cell r="C329" t="str">
            <v>ONC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C331" t="str">
            <v>ONC</v>
          </cell>
        </row>
        <row r="332">
          <cell r="C332" t="str">
            <v>ONC</v>
          </cell>
        </row>
        <row r="333">
          <cell r="C333" t="str">
            <v>ONC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7">
          <cell r="C337" t="str">
            <v>WC</v>
          </cell>
        </row>
        <row r="338">
          <cell r="C338" t="str">
            <v>WC</v>
          </cell>
        </row>
        <row r="339">
          <cell r="C339" t="str">
            <v>IC_WC</v>
          </cell>
        </row>
        <row r="340">
          <cell r="C340" t="str">
            <v>WC</v>
          </cell>
        </row>
        <row r="341">
          <cell r="C341" t="str">
            <v>WC</v>
          </cell>
        </row>
        <row r="342">
          <cell r="C342" t="str">
            <v>WC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C344" t="str">
            <v>Int_rec</v>
          </cell>
        </row>
        <row r="345">
          <cell r="C345" t="str">
            <v>Tax_pd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9">
          <cell r="C349" t="str">
            <v>Div_rec</v>
          </cell>
        </row>
        <row r="350">
          <cell r="C350" t="str">
            <v>PPE_proc</v>
          </cell>
        </row>
        <row r="351">
          <cell r="C351" t="str">
            <v>Inv</v>
          </cell>
        </row>
        <row r="352">
          <cell r="C352" t="str">
            <v>Inv_proc</v>
          </cell>
        </row>
        <row r="353">
          <cell r="C353" t="str">
            <v>Inv</v>
          </cell>
        </row>
        <row r="354">
          <cell r="C354" t="str">
            <v>Inv_proc</v>
          </cell>
        </row>
        <row r="355">
          <cell r="C355" t="str">
            <v>SW</v>
          </cell>
        </row>
        <row r="356">
          <cell r="C356" t="str">
            <v>RCapex</v>
          </cell>
        </row>
        <row r="357">
          <cell r="C357" t="str">
            <v>GCapex</v>
          </cell>
        </row>
        <row r="358">
          <cell r="C358" t="str">
            <v>Inv_MI</v>
          </cell>
        </row>
        <row r="359">
          <cell r="C359" t="str">
            <v>OI</v>
          </cell>
        </row>
        <row r="360">
          <cell r="C360" t="str">
            <v>OI</v>
          </cell>
        </row>
        <row r="361">
          <cell r="C361" t="str">
            <v>OI</v>
          </cell>
        </row>
        <row r="362">
          <cell r="C362" t="str">
            <v>OI</v>
          </cell>
        </row>
        <row r="363">
          <cell r="C363" t="str">
            <v>OI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7">
          <cell r="C367" t="str">
            <v>Borrowings</v>
          </cell>
        </row>
        <row r="368">
          <cell r="C368" t="str">
            <v>Repayment</v>
          </cell>
        </row>
        <row r="369">
          <cell r="C369" t="str">
            <v>CC</v>
          </cell>
        </row>
        <row r="370">
          <cell r="C370" t="str">
            <v>OF</v>
          </cell>
        </row>
        <row r="371">
          <cell r="C371" t="str">
            <v>IC_Div</v>
          </cell>
        </row>
        <row r="372">
          <cell r="C372" t="str">
            <v>Div_TH</v>
          </cell>
        </row>
        <row r="373">
          <cell r="C373" t="str">
            <v>Div_MI</v>
          </cell>
        </row>
        <row r="374">
          <cell r="C374" t="str">
            <v>Int_pd</v>
          </cell>
        </row>
        <row r="375">
          <cell r="C375" t="str">
            <v>IC_NT</v>
          </cell>
        </row>
        <row r="376">
          <cell r="C376" t="str">
            <v>OF</v>
          </cell>
        </row>
        <row r="377">
          <cell r="C377" t="str">
            <v>OF</v>
          </cell>
        </row>
        <row r="378">
          <cell r="C378" t="str">
            <v>OF</v>
          </cell>
        </row>
        <row r="379">
          <cell r="C379" t="str">
            <v>OF</v>
          </cell>
        </row>
        <row r="380">
          <cell r="C380" t="str">
            <v>OF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5">
          <cell r="C385" t="str">
            <v>EFX</v>
          </cell>
        </row>
        <row r="387">
          <cell r="C387" t="str">
            <v>Bcash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ver"/>
      <sheetName val="Index"/>
      <sheetName val="FR-1"/>
      <sheetName val="FR-2"/>
      <sheetName val="FR-2.1"/>
      <sheetName val="EB-1"/>
      <sheetName val="oldEB-1.4"/>
      <sheetName val="oldEB-1.5"/>
      <sheetName val="oldEB-1.6"/>
      <sheetName val="EB-2"/>
      <sheetName val="EB-3"/>
      <sheetName val="EB-4"/>
      <sheetName val="EB-5"/>
      <sheetName val="oldeb6"/>
      <sheetName val="oldeb-6.1"/>
      <sheetName val="oldEB-6.2"/>
      <sheetName val="EB-6"/>
      <sheetName val="CE-1"/>
      <sheetName val="BS-1"/>
      <sheetName val="CF-1"/>
      <sheetName val="GraphSheet"/>
      <sheetName val="F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s"/>
      <sheetName val="Receivables"/>
      <sheetName val="Payables"/>
      <sheetName val="Balance Sheet"/>
      <sheetName val="Cashflow"/>
      <sheetName val="1.4-P&amp;L Report"/>
      <sheetName val="Reconciliation"/>
      <sheetName val="Source"/>
      <sheetName val="Navigation"/>
      <sheetName val="Sign Off"/>
      <sheetName val="1.1-P&amp;L Input (PriorYr)"/>
      <sheetName val="1.2-P&amp;L Input (Yr1)"/>
      <sheetName val="2.2-BS Input (Yr1)"/>
      <sheetName val="1.3-P&amp;L Input (Yr2-5)"/>
      <sheetName val="3.4-CF Report"/>
      <sheetName val="2.1-BS Input (Prior Yr)"/>
      <sheetName val="2.3-BS Input (Yr2-5)"/>
      <sheetName val="2.4-BS Report"/>
      <sheetName val="3.1-CF Input (Prior Yr)"/>
      <sheetName val="3.2-CF Input (Yr1)"/>
      <sheetName val="3.3-CF Input (Yr2-5)"/>
      <sheetName val="4.1-Capex Input (Prior Yr)"/>
      <sheetName val="4.2-Capex Input (Yr1)"/>
      <sheetName val="4.3-Capex Input (Yr2-5)"/>
      <sheetName val="5.1-InterCo P&amp;L Input (PriorYr)"/>
      <sheetName val="5.2-InterCo P&amp;L Input (Yr1)"/>
      <sheetName val="6.1-InterCo BS Input (PriorYr)"/>
      <sheetName val="6.2-InterCo BS Input (Yr1)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Business Plan TemplateV9</v>
          </cell>
        </row>
        <row r="5">
          <cell r="B5" t="str">
            <v>Alinta Sales (ALS)</v>
          </cell>
        </row>
        <row r="6">
          <cell r="B6">
            <v>3871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lity"/>
      <sheetName val="Sheet2"/>
      <sheetName val="Sheet3"/>
      <sheetName val="Source"/>
    </sheetNames>
    <sheetDataSet>
      <sheetData sheetId="0" refreshError="1">
        <row r="12">
          <cell r="AF12">
            <v>37315</v>
          </cell>
          <cell r="AG12">
            <v>37437</v>
          </cell>
          <cell r="AH12">
            <v>37165</v>
          </cell>
          <cell r="AI12">
            <v>37196</v>
          </cell>
          <cell r="AJ12">
            <v>37226</v>
          </cell>
          <cell r="AK12">
            <v>37257</v>
          </cell>
          <cell r="AL12">
            <v>37288</v>
          </cell>
          <cell r="AM12">
            <v>37316</v>
          </cell>
          <cell r="AN12">
            <v>37347</v>
          </cell>
          <cell r="AO12">
            <v>37377</v>
          </cell>
          <cell r="AP12">
            <v>37408</v>
          </cell>
        </row>
        <row r="13">
          <cell r="AF13" t="str">
            <v>YTD</v>
          </cell>
          <cell r="AG13" t="str">
            <v>YTD</v>
          </cell>
          <cell r="AH13" t="str">
            <v>YTD</v>
          </cell>
          <cell r="AI13" t="str">
            <v>YTD</v>
          </cell>
          <cell r="AJ13" t="str">
            <v>YTD</v>
          </cell>
          <cell r="AK13" t="str">
            <v>YTD</v>
          </cell>
        </row>
        <row r="16">
          <cell r="AF16">
            <v>0</v>
          </cell>
          <cell r="AG16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gt;&gt;"/>
      <sheetName val="Assumptions&gt;&gt;"/>
      <sheetName val="Assumptions "/>
      <sheetName val="VAS Calculator"/>
      <sheetName val="Output Sheets&gt;&gt;"/>
      <sheetName val="Output Sheet"/>
      <sheetName val="Key Revisions from 10-07"/>
      <sheetName val="Cost Reduction(11)"/>
      <sheetName val="Initiative Comparison(12)"/>
      <sheetName val="Investment Profile(13)"/>
      <sheetName val="Benefits(14)"/>
      <sheetName val="Financial Summary(15)"/>
      <sheetName val="FTE Impact (19)"/>
      <sheetName val="FFG Summary(25)"/>
      <sheetName val="Progress Towards Goal(26)"/>
      <sheetName val="Indirect cost impact(26RHS)"/>
      <sheetName val="FactoriesbyType"/>
      <sheetName val="Input Sheets&gt;&gt;"/>
      <sheetName val="Initiatives Financials&gt;&gt; "/>
      <sheetName val="FRWGB"/>
      <sheetName val="NonCapexBaseBusiness"/>
      <sheetName val="CapexRelatedBaseBusiness"/>
      <sheetName val="FRWIreland"/>
      <sheetName val="DublinOptimisation"/>
      <sheetName val="FactoryInitiatives"/>
      <sheetName val="FRW WE"/>
      <sheetName val="FRW NCEE"/>
      <sheetName val="Villeneuve"/>
      <sheetName val="Salem"/>
      <sheetName val="Nightshade"/>
      <sheetName val="StGenest"/>
      <sheetName val="Lemonade"/>
      <sheetName val="Somerdale"/>
      <sheetName val="Bridge"/>
      <sheetName val="Star"/>
      <sheetName val="GumSourcing"/>
      <sheetName val="Vegas"/>
      <sheetName val="Basic"/>
      <sheetName val="Kapital"/>
      <sheetName val="HallsEssence"/>
      <sheetName val="Mediterranean"/>
      <sheetName val="DCCR"/>
      <sheetName val="Ozone"/>
      <sheetName val="AdamsSynergies"/>
      <sheetName val="Original Submissions&gt;&gt; "/>
      <sheetName val="FRW(GB)(Raw)"/>
      <sheetName val="FRWIreland(Raw)"/>
      <sheetName val="CapexRelatedBaseBusiness(Raw)"/>
      <sheetName val="DublinOptimisation(Raw)"/>
      <sheetName val="FactoryInitiatives(Raw) (Origi)"/>
      <sheetName val="FactoryInitiatives(Raw)"/>
      <sheetName val="Villeneuve (Euro)"/>
      <sheetName val="Salem(Raw)"/>
      <sheetName val="Nightshade(Raw)"/>
      <sheetName val="StGenest(AC)"/>
      <sheetName val="StGenest(Raw)"/>
      <sheetName val="Lemonade(Raw)"/>
      <sheetName val="Somerdale(Raw)"/>
      <sheetName val="Somerdale(Old)"/>
      <sheetName val="Bridge  -AC"/>
      <sheetName val="Bridge(Raw)"/>
      <sheetName val="Star(Raw)"/>
      <sheetName val="GumSourcing(Raw-Old)"/>
      <sheetName val="GumSourcing(Raw)"/>
      <sheetName val="GumSourcing (AC)"/>
      <sheetName val="Vegas(Raw)"/>
      <sheetName val="Basic(Old)"/>
      <sheetName val="Basic(£m) (PS)"/>
      <sheetName val="Basic(Raw)"/>
      <sheetName val="I_Dublin"/>
      <sheetName val="Basic(old Val)"/>
      <sheetName val="Kapital(Raw)"/>
      <sheetName val="HallsEssence(Raw)"/>
      <sheetName val="Mediterranean(Raw)"/>
      <sheetName val="DCCR(Raw)"/>
      <sheetName val="Ozone (Euro)"/>
    </sheetNames>
    <sheetDataSet>
      <sheetData sheetId="0" refreshError="1"/>
      <sheetData sheetId="1" refreshError="1"/>
      <sheetData sheetId="2" refreshError="1">
        <row r="4">
          <cell r="B4">
            <v>9.50000000000000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DNEY"/>
      <sheetName val="SYDN WEST"/>
      <sheetName val="BATHURST"/>
      <sheetName val="CANBERRA"/>
      <sheetName val="GOULBURN"/>
      <sheetName val="WOLLONGONG"/>
      <sheetName val="SUMMARY"/>
      <sheetName val="MACRO"/>
      <sheetName val="00DATES"/>
      <sheetName val="July-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7">
          <cell r="B17" t="str">
            <v>/fs~r</v>
          </cell>
        </row>
        <row r="37">
          <cell r="B37" t="str">
            <v>{SELECT SYDNEY:A56..SYDNEY:N129;SYDNEY:A56}</v>
          </cell>
        </row>
        <row r="38">
          <cell r="B38" t="str">
            <v>{PRINT "SELECTION";1;9999;1;1}</v>
          </cell>
        </row>
        <row r="40">
          <cell r="B40" t="str">
            <v>{SELECT CANBERRA:A55..CANBERRA:M128;CANBERRA:A55}</v>
          </cell>
        </row>
        <row r="41">
          <cell r="B41" t="str">
            <v>{PRINT "SELECTION";1;9999;1;1}</v>
          </cell>
        </row>
      </sheetData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Instructions"/>
      <sheetName val="Control"/>
      <sheetName val="Timetable"/>
      <sheetName val="Global"/>
      <sheetName val="Contract update"/>
      <sheetName val="Trial Balance"/>
      <sheetName val="Data_Workings"/>
      <sheetName val="Data"/>
      <sheetName val="Capex"/>
      <sheetName val="MacQuarie Budget"/>
      <sheetName val="Intercoy  (PL)"/>
      <sheetName val="Intercoy  (BS)"/>
      <sheetName val="RE rec"/>
      <sheetName val="Other Items"/>
      <sheetName val="Budget"/>
      <sheetName val="Forecast"/>
      <sheetName val="Results Summary"/>
      <sheetName val="Results Detailed PL"/>
      <sheetName val="Results Detailed BS"/>
      <sheetName val="Previous Result"/>
      <sheetName val="Q1_Forecast"/>
      <sheetName val="Assumptions Q1 Forecast"/>
      <sheetName val="Input-Actual"/>
      <sheetName val="Q2_Forecast"/>
      <sheetName val="Q2 Tax Forecast"/>
      <sheetName val="sch8-4-2 Jun07"/>
      <sheetName val="BSheet (Q2)"/>
      <sheetName val="Opex (Q2)"/>
      <sheetName val="A049 Cashflow (Q2)"/>
      <sheetName val="A049 Cashflow (Q2) (2)"/>
      <sheetName val="Network Revenue 2007 (Q2)"/>
      <sheetName val="Assumptions Q2 Forecast"/>
      <sheetName val="Other Revenue (Q2)"/>
      <sheetName val="Network Revenue 2008 (Q2)"/>
      <sheetName val="Other Revenue 2008 (Q2)"/>
      <sheetName val="Q3_Forecast"/>
      <sheetName val="BU Tabs--&gt;"/>
      <sheetName val="Sheet1"/>
      <sheetName val="Sheet5"/>
      <sheetName val="Agility"/>
    </sheetNames>
    <sheetDataSet>
      <sheetData sheetId="0" refreshError="1">
        <row r="3">
          <cell r="A3" t="str">
            <v>AEATM</v>
          </cell>
          <cell r="B3" t="str">
            <v>Alinta Energy Australia Trading &amp; Marketing (AEATM)</v>
          </cell>
        </row>
        <row r="4">
          <cell r="A4" t="str">
            <v>AFIN</v>
          </cell>
          <cell r="B4" t="str">
            <v>Alinta Finance (AFIN)</v>
          </cell>
        </row>
        <row r="5">
          <cell r="A5" t="str">
            <v>AGN</v>
          </cell>
          <cell r="B5" t="str">
            <v>AlintaGas Networks (AGN)</v>
          </cell>
        </row>
        <row r="6">
          <cell r="A6" t="str">
            <v>ALN</v>
          </cell>
          <cell r="B6" t="str">
            <v>Alinta Ltd (ALN)</v>
          </cell>
        </row>
        <row r="7">
          <cell r="A7" t="str">
            <v>ALS</v>
          </cell>
          <cell r="B7" t="str">
            <v>Alinta Sales (ALS)</v>
          </cell>
        </row>
        <row r="8">
          <cell r="A8" t="str">
            <v>ANH</v>
          </cell>
          <cell r="B8" t="str">
            <v>Alinta Network Holdings (ANH)</v>
          </cell>
        </row>
        <row r="9">
          <cell r="A9" t="str">
            <v>ANT</v>
          </cell>
          <cell r="B9" t="str">
            <v>Anetworks (ANT)</v>
          </cell>
        </row>
        <row r="10">
          <cell r="A10" t="str">
            <v>ALNAE</v>
          </cell>
          <cell r="B10" t="str">
            <v>Alinta Energy (ALNAE)</v>
          </cell>
        </row>
        <row r="11">
          <cell r="A11" t="str">
            <v>BBPS</v>
          </cell>
          <cell r="B11" t="str">
            <v>Bell Bay Power Station (BBPS)</v>
          </cell>
        </row>
        <row r="12">
          <cell r="A12" t="str">
            <v>CoGen</v>
          </cell>
          <cell r="B12" t="str">
            <v>Alinta CoGeneration Pinjarra (Co-Gen)</v>
          </cell>
        </row>
        <row r="13">
          <cell r="A13" t="str">
            <v>MGH</v>
          </cell>
          <cell r="B13" t="str">
            <v>Multinet Group Holdings (MGH)</v>
          </cell>
        </row>
        <row r="14">
          <cell r="A14" t="str">
            <v>UED</v>
          </cell>
          <cell r="B14" t="str">
            <v>United Energy Distribution (UED)</v>
          </cell>
        </row>
        <row r="15">
          <cell r="A15" t="str">
            <v>WAGH</v>
          </cell>
          <cell r="B15" t="str">
            <v>WAGH (WAGH)</v>
          </cell>
        </row>
        <row r="16">
          <cell r="A16" t="str">
            <v>WGP</v>
          </cell>
          <cell r="B16" t="str">
            <v>Alinta CoGeneration Wagerup 1&amp;2 (WGP)</v>
          </cell>
        </row>
        <row r="17">
          <cell r="A17" t="str">
            <v>DBNGP</v>
          </cell>
          <cell r="B17" t="str">
            <v>Dampier to Bunbury Gas Pipeline (DBNGP)</v>
          </cell>
        </row>
        <row r="18">
          <cell r="A18" t="str">
            <v>AMS</v>
          </cell>
          <cell r="B18" t="str">
            <v>Alinta Management Services (AMS)</v>
          </cell>
        </row>
        <row r="19">
          <cell r="A19" t="str">
            <v>AFML</v>
          </cell>
          <cell r="B19" t="str">
            <v>Alinta Funds Management Limited(AFML)</v>
          </cell>
        </row>
        <row r="20">
          <cell r="A20" t="str">
            <v>DAO</v>
          </cell>
          <cell r="B20" t="str">
            <v>DAO (DAO)</v>
          </cell>
        </row>
        <row r="21">
          <cell r="A21" t="str">
            <v>AIHC</v>
          </cell>
          <cell r="B21" t="str">
            <v>Alinta Infrastructure Holdings Consolidated (AIHC)</v>
          </cell>
        </row>
        <row r="22">
          <cell r="A22" t="str">
            <v>AIHA</v>
          </cell>
          <cell r="B22" t="str">
            <v>Alinta Infrastructure Holdings Associate (AIHA)</v>
          </cell>
        </row>
        <row r="23">
          <cell r="A23" t="str">
            <v>AAM</v>
          </cell>
          <cell r="B23" t="str">
            <v>Alinta Asset Management (AAM)</v>
          </cell>
        </row>
        <row r="24">
          <cell r="A24" t="str">
            <v>NAHOR</v>
          </cell>
          <cell r="B24" t="str">
            <v>Nahor (NAHOR)</v>
          </cell>
        </row>
        <row r="25">
          <cell r="A25" t="str">
            <v>ZEBOH</v>
          </cell>
          <cell r="B25" t="str">
            <v>Zeboh (ZEBOH)</v>
          </cell>
        </row>
        <row r="26">
          <cell r="A26" t="str">
            <v>DBNGPE</v>
          </cell>
          <cell r="B26" t="str">
            <v>DBNGP Corporate (DBNGPE)</v>
          </cell>
        </row>
        <row r="27">
          <cell r="A27" t="str">
            <v>ALNCOG</v>
          </cell>
          <cell r="B27" t="str">
            <v>Alinta CoGeneration (ALNCOG)</v>
          </cell>
        </row>
        <row r="28">
          <cell r="A28" t="str">
            <v>TREWAS</v>
          </cell>
          <cell r="B28" t="str">
            <v>TREWAS (TREWAS)</v>
          </cell>
        </row>
        <row r="29">
          <cell r="A29" t="str">
            <v>ALNAGL</v>
          </cell>
          <cell r="B29" t="str">
            <v>AlintaAGL (ALNAGL)</v>
          </cell>
        </row>
        <row r="30">
          <cell r="A30" t="str">
            <v>ALNLPG</v>
          </cell>
          <cell r="B30" t="str">
            <v>Alinta Energy LPG (ALNLPG)</v>
          </cell>
        </row>
        <row r="31">
          <cell r="A31" t="str">
            <v>NSWG</v>
          </cell>
          <cell r="B31" t="str">
            <v>NSW GAS (NSWG)</v>
          </cell>
        </row>
        <row r="32">
          <cell r="A32" t="str">
            <v>SOLAR</v>
          </cell>
          <cell r="B32" t="str">
            <v>SOLARIS (SOLAR)</v>
          </cell>
        </row>
        <row r="33">
          <cell r="A33" t="str">
            <v>ACTEW</v>
          </cell>
          <cell r="B33" t="str">
            <v>ACTEWAGL (ACTEW)</v>
          </cell>
        </row>
        <row r="34">
          <cell r="A34" t="str">
            <v>AGIL</v>
          </cell>
          <cell r="B34" t="str">
            <v>AGILITY (AGIL)</v>
          </cell>
        </row>
        <row r="35">
          <cell r="A35" t="str">
            <v>WATTLE</v>
          </cell>
          <cell r="B35" t="str">
            <v>WATTLE POINT (WATTLE)</v>
          </cell>
        </row>
        <row r="36">
          <cell r="A36" t="str">
            <v>CAWSE</v>
          </cell>
          <cell r="B36" t="str">
            <v>CAWSE (CAWSE)</v>
          </cell>
        </row>
        <row r="37">
          <cell r="A37" t="str">
            <v>AGCORP</v>
          </cell>
          <cell r="B37" t="str">
            <v>AGLI CORPORATE (AGCOR)</v>
          </cell>
        </row>
        <row r="38">
          <cell r="A38" t="str">
            <v>AGCONS</v>
          </cell>
          <cell r="B38" t="str">
            <v>AGLI CONSOLIDATION ENTRIES (AGCON)</v>
          </cell>
        </row>
        <row r="39">
          <cell r="A39" t="str">
            <v>AGOTH</v>
          </cell>
          <cell r="B39" t="str">
            <v>AGLI OTHER (AGOTH)</v>
          </cell>
        </row>
        <row r="40">
          <cell r="A40" t="str">
            <v>PORTA</v>
          </cell>
          <cell r="B40" t="str">
            <v>PORTA GAS (PORTA)</v>
          </cell>
        </row>
        <row r="41">
          <cell r="A41" t="str">
            <v>ALNEPG</v>
          </cell>
          <cell r="B41" t="str">
            <v xml:space="preserve">Alinta Energy Power Generation Pty Ltd </v>
          </cell>
        </row>
        <row r="42">
          <cell r="A42" t="str">
            <v>ALNTV</v>
          </cell>
          <cell r="B42" t="str">
            <v xml:space="preserve">Alinta Energy (Tamar Valley) Pty Ltd </v>
          </cell>
        </row>
        <row r="43">
          <cell r="A43" t="str">
            <v>ALNMRG</v>
          </cell>
          <cell r="B43" t="str">
            <v>ALINTAMERGCO (ALNMRG)</v>
          </cell>
        </row>
        <row r="44">
          <cell r="A44" t="str">
            <v>ALNIH</v>
          </cell>
          <cell r="B44" t="str">
            <v>Alinta IH (ALNIH)</v>
          </cell>
        </row>
        <row r="45">
          <cell r="A45" t="str">
            <v>ALNAA</v>
          </cell>
          <cell r="B45" t="str">
            <v>Alinta AA (ALNAA)</v>
          </cell>
        </row>
        <row r="46">
          <cell r="A46" t="str">
            <v>NewCoy1</v>
          </cell>
          <cell r="B46" t="str">
            <v>Add New Company In Global Sheet</v>
          </cell>
        </row>
        <row r="47">
          <cell r="A47" t="str">
            <v>NewCoy2</v>
          </cell>
          <cell r="B47" t="str">
            <v>Add New Company In Global Sheet</v>
          </cell>
        </row>
        <row r="48">
          <cell r="A48" t="str">
            <v>NewCoy3</v>
          </cell>
          <cell r="B48" t="str">
            <v>Add New Company In Global Sheet</v>
          </cell>
        </row>
        <row r="49">
          <cell r="A49" t="str">
            <v>NewCoy4</v>
          </cell>
          <cell r="B49" t="str">
            <v>Add New Company In Global Sheet</v>
          </cell>
        </row>
        <row r="50">
          <cell r="A50" t="str">
            <v>NewCoy5</v>
          </cell>
          <cell r="B50" t="str">
            <v>Add New Company In Global Sheet</v>
          </cell>
        </row>
        <row r="51">
          <cell r="A51" t="str">
            <v>NewCoy6</v>
          </cell>
          <cell r="B51" t="str">
            <v>Add New Company In Global Sheet</v>
          </cell>
        </row>
        <row r="52">
          <cell r="A52" t="str">
            <v>NewCoy7</v>
          </cell>
          <cell r="B52" t="str">
            <v>Add New Company In Global Sheet</v>
          </cell>
        </row>
        <row r="53">
          <cell r="A53" t="str">
            <v>NewCoy8</v>
          </cell>
          <cell r="B53" t="str">
            <v>Add New Company In Global Sheet</v>
          </cell>
        </row>
        <row r="54">
          <cell r="A54" t="str">
            <v>NewCoy9</v>
          </cell>
          <cell r="B54" t="str">
            <v>Add New Company In Global Sheet</v>
          </cell>
        </row>
        <row r="55">
          <cell r="A55" t="str">
            <v>NewCoy10</v>
          </cell>
          <cell r="B55" t="str">
            <v>Add New Company In Global Sheet</v>
          </cell>
        </row>
      </sheetData>
      <sheetData sheetId="1" refreshError="1"/>
      <sheetData sheetId="2" refreshError="1"/>
      <sheetData sheetId="3" refreshError="1"/>
      <sheetData sheetId="4" refreshError="1">
        <row r="1">
          <cell r="H1">
            <v>39234</v>
          </cell>
          <cell r="J1">
            <v>396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intManagerCode"/>
      <sheetName val="Control"/>
      <sheetName val="Metrics"/>
      <sheetName val="Outputs"/>
      <sheetName val="Comp. Analysis IT"/>
      <sheetName val="Comp. Analysis Hyflux"/>
      <sheetName val="Charts"/>
      <sheetName val="Cashflow Chart IT"/>
      <sheetName val="Cashflow Chart Hyflux"/>
      <sheetName val="SS Output"/>
      <sheetName val="SingSpringFS&amp;Proj"/>
      <sheetName val="SS Input"/>
      <sheetName val="CG Output"/>
      <sheetName val="CityGas FS"/>
      <sheetName val="CG Buildup"/>
      <sheetName val="Conversion"/>
      <sheetName val="Fuel"/>
      <sheetName val="GSPL"/>
      <sheetName val="FA Schedule"/>
      <sheetName val="QDS via Temasek IT"/>
      <sheetName val="Dist via Temasek IT"/>
      <sheetName val="QDS via Hyflux"/>
      <sheetName val="Dist via Hyflux"/>
      <sheetName val="Main Output Temasek IT"/>
      <sheetName val="Main Output Hyflux"/>
      <sheetName val="Mgmt"/>
      <sheetName val="SS Value"/>
      <sheetName val="CG Value"/>
      <sheetName val="__FDSCACHE__"/>
      <sheetName val="Illus"/>
      <sheetName val="Module1"/>
      <sheetName val="Source"/>
      <sheetName val="Agility"/>
    </sheetNames>
    <sheetDataSet>
      <sheetData sheetId="0" refreshError="1"/>
      <sheetData sheetId="1" refreshError="1"/>
      <sheetData sheetId="2" refreshError="1">
        <row r="5">
          <cell r="L5" t="b">
            <v>1</v>
          </cell>
        </row>
        <row r="39">
          <cell r="D3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Alinta"/>
      <sheetName val="Contents"/>
      <sheetName val="ChangeLog"/>
      <sheetName val="Summary"/>
      <sheetName val="Checks"/>
      <sheetName val="Assum Book"/>
      <sheetName val="Assum-Reg"/>
      <sheetName val="Assum"/>
      <sheetName val="Assum-Acqn"/>
      <sheetName val="Assum-Fin"/>
      <sheetName val="Assum-BS"/>
      <sheetName val="Licence"/>
      <sheetName val="Senstvts"/>
      <sheetName val="Reg-Rev"/>
      <sheetName val="Eff Carry Over"/>
      <sheetName val="Capex Diff"/>
      <sheetName val="Q-Fin"/>
      <sheetName val="A-Fin"/>
      <sheetName val="Q-Cash"/>
      <sheetName val="A-Cash"/>
      <sheetName val="Q-Ops"/>
      <sheetName val="A-Ops"/>
      <sheetName val="Q-Depn"/>
      <sheetName val="A-Depn"/>
      <sheetName val="UED ENTITY"/>
      <sheetName val="PPL ENTITY"/>
      <sheetName val="HoldCo ENTITY"/>
      <sheetName val="HoldCo CONSOL"/>
      <sheetName val="CHARTS"/>
      <sheetName val="HUF Q"/>
      <sheetName val="HUF A"/>
      <sheetName val="HUF S"/>
      <sheetName val="Control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82">
          <cell r="P282">
            <v>0.0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2">
          <cell r="D12">
            <v>0</v>
          </cell>
        </row>
        <row r="27">
          <cell r="D27">
            <v>3</v>
          </cell>
        </row>
      </sheetData>
      <sheetData sheetId="33" refreshError="1"/>
      <sheetData sheetId="3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"/>
      <sheetName val="ANS Budget Summary"/>
      <sheetName val="Budget Analysis"/>
      <sheetName val="Project Analysis"/>
      <sheetName val="VV"/>
      <sheetName val="CPT"/>
      <sheetName val="Fixed"/>
      <sheetName val="Maintenance"/>
      <sheetName val="Q1"/>
      <sheetName val="Q3"/>
      <sheetName val="AMP"/>
      <sheetName val="Raw Revenue"/>
      <sheetName val="Raw Quantities"/>
      <sheetName val="Raw Cost"/>
      <sheetName val="BC Chart"/>
      <sheetName val="BC Summary 2006"/>
      <sheetName val="Budget"/>
      <sheetName val="Project Analysis (Q3)"/>
      <sheetName val="Raw CPT"/>
      <sheetName val="HUF S"/>
      <sheetName val="Reg-Rev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S1" t="str">
            <v>Operations / Delivery</v>
          </cell>
        </row>
        <row r="3">
          <cell r="AQ3" t="str">
            <v>Expected Cost</v>
          </cell>
          <cell r="AS3" t="str">
            <v>January  Forecast Cost LTD (Amount to be accrued)</v>
          </cell>
        </row>
        <row r="5">
          <cell r="AQ5">
            <v>0</v>
          </cell>
          <cell r="AS5">
            <v>0</v>
          </cell>
        </row>
        <row r="6">
          <cell r="AQ6">
            <v>182.89771000000002</v>
          </cell>
          <cell r="AS6">
            <v>0.56511000000002376</v>
          </cell>
        </row>
        <row r="7">
          <cell r="AQ7">
            <v>665.44128000000001</v>
          </cell>
          <cell r="AS7">
            <v>342.98200000000003</v>
          </cell>
        </row>
        <row r="8">
          <cell r="AQ8">
            <v>227.81576999999999</v>
          </cell>
          <cell r="AS8">
            <v>0</v>
          </cell>
        </row>
        <row r="9">
          <cell r="AQ9">
            <v>115.55275</v>
          </cell>
          <cell r="AS9">
            <v>0.49724999999999397</v>
          </cell>
        </row>
        <row r="10">
          <cell r="AQ10">
            <v>62.001230000000007</v>
          </cell>
          <cell r="AS10">
            <v>0</v>
          </cell>
        </row>
        <row r="11">
          <cell r="AQ11">
            <v>33536.173611999999</v>
          </cell>
          <cell r="AS11">
            <v>294.84429999999992</v>
          </cell>
        </row>
        <row r="12">
          <cell r="AQ12">
            <v>800</v>
          </cell>
          <cell r="AS12">
            <v>0</v>
          </cell>
        </row>
        <row r="13">
          <cell r="AQ13">
            <v>241.52954</v>
          </cell>
          <cell r="AS13">
            <v>0</v>
          </cell>
        </row>
        <row r="14">
          <cell r="AQ14">
            <v>142</v>
          </cell>
          <cell r="AS14">
            <v>0</v>
          </cell>
        </row>
        <row r="15">
          <cell r="AQ15">
            <v>176.33837</v>
          </cell>
          <cell r="AS15">
            <v>0.35099999999999998</v>
          </cell>
        </row>
        <row r="16">
          <cell r="AQ16">
            <v>166.73627999999999</v>
          </cell>
          <cell r="AS16">
            <v>83.408440000000013</v>
          </cell>
        </row>
        <row r="17">
          <cell r="AQ17">
            <v>41.821439999999996</v>
          </cell>
          <cell r="AS17">
            <v>0.42119999999999996</v>
          </cell>
        </row>
        <row r="18">
          <cell r="AQ18">
            <v>432.64078000000001</v>
          </cell>
          <cell r="AS18">
            <v>0</v>
          </cell>
        </row>
        <row r="19">
          <cell r="AQ19">
            <v>1700</v>
          </cell>
          <cell r="AS19">
            <v>0</v>
          </cell>
        </row>
        <row r="20">
          <cell r="AQ20">
            <v>64.535709999999995</v>
          </cell>
          <cell r="AS20">
            <v>0.46800000000000352</v>
          </cell>
        </row>
        <row r="21">
          <cell r="AQ21">
            <v>199.57038999999997</v>
          </cell>
          <cell r="AS21">
            <v>0.76049999999999329</v>
          </cell>
        </row>
        <row r="22">
          <cell r="AQ22">
            <v>230.41746000000001</v>
          </cell>
          <cell r="AS22">
            <v>0.25377000000000294</v>
          </cell>
        </row>
        <row r="23">
          <cell r="AQ23">
            <v>19.955009999999998</v>
          </cell>
          <cell r="AS23">
            <v>114.85993999999998</v>
          </cell>
        </row>
        <row r="24">
          <cell r="AQ24">
            <v>99.827079999999995</v>
          </cell>
          <cell r="AS24">
            <v>0.66222000000000003</v>
          </cell>
        </row>
        <row r="25">
          <cell r="AQ25">
            <v>5.3720600000000189</v>
          </cell>
          <cell r="AS25">
            <v>1.5794999999999995</v>
          </cell>
        </row>
        <row r="26">
          <cell r="AQ26">
            <v>408.44653</v>
          </cell>
          <cell r="AS26">
            <v>0</v>
          </cell>
        </row>
        <row r="27">
          <cell r="AQ27">
            <v>236.29052999999999</v>
          </cell>
          <cell r="AS27">
            <v>3.5626700000000255</v>
          </cell>
        </row>
        <row r="28">
          <cell r="AQ28">
            <v>98.651129999999981</v>
          </cell>
          <cell r="AS28">
            <v>3.2315899999999971</v>
          </cell>
        </row>
        <row r="29">
          <cell r="AQ29">
            <v>273.04991000000001</v>
          </cell>
          <cell r="AS29">
            <v>36.714199999999998</v>
          </cell>
        </row>
        <row r="30">
          <cell r="AQ30">
            <v>80.44</v>
          </cell>
          <cell r="AS30">
            <v>0</v>
          </cell>
        </row>
        <row r="31">
          <cell r="AQ31">
            <v>75.350700000000003</v>
          </cell>
          <cell r="AS31">
            <v>0</v>
          </cell>
        </row>
        <row r="32">
          <cell r="AQ32">
            <v>58.53978</v>
          </cell>
          <cell r="AS32">
            <v>0</v>
          </cell>
        </row>
        <row r="33">
          <cell r="AQ33">
            <v>4537.3321499999993</v>
          </cell>
          <cell r="AS33">
            <v>-53.076600000000006</v>
          </cell>
        </row>
        <row r="34">
          <cell r="AQ34">
            <v>187.29552000000001</v>
          </cell>
          <cell r="AS34">
            <v>0.26324999999999932</v>
          </cell>
        </row>
        <row r="35">
          <cell r="AQ35">
            <v>189.08213000000001</v>
          </cell>
          <cell r="AS35">
            <v>0</v>
          </cell>
        </row>
        <row r="36">
          <cell r="AQ36">
            <v>109.07618000000001</v>
          </cell>
          <cell r="AS36">
            <v>0</v>
          </cell>
        </row>
        <row r="37">
          <cell r="AQ37">
            <v>2267</v>
          </cell>
          <cell r="AS37">
            <v>0</v>
          </cell>
        </row>
        <row r="38">
          <cell r="AQ38">
            <v>82</v>
          </cell>
          <cell r="AS38">
            <v>0</v>
          </cell>
        </row>
        <row r="39">
          <cell r="AQ39">
            <v>162.51114999999999</v>
          </cell>
          <cell r="AS39">
            <v>0</v>
          </cell>
        </row>
        <row r="40">
          <cell r="AQ40">
            <v>1157.7149500000003</v>
          </cell>
          <cell r="AS40">
            <v>34.383859999999999</v>
          </cell>
        </row>
        <row r="41">
          <cell r="AQ41">
            <v>1.9530500000000004</v>
          </cell>
          <cell r="AS41">
            <v>5.6843418860808004E-17</v>
          </cell>
        </row>
        <row r="42">
          <cell r="AQ42">
            <v>233.82178999999999</v>
          </cell>
          <cell r="AS42">
            <v>1.9802299999999988</v>
          </cell>
        </row>
        <row r="43">
          <cell r="AQ43">
            <v>164.38838000000001</v>
          </cell>
          <cell r="AS43">
            <v>0</v>
          </cell>
        </row>
        <row r="44">
          <cell r="AQ44">
            <v>402.92477999999994</v>
          </cell>
          <cell r="AS44">
            <v>1.8134999999999764</v>
          </cell>
        </row>
        <row r="45">
          <cell r="AQ45">
            <v>8833.8963299999996</v>
          </cell>
          <cell r="AS45">
            <v>-147.24880999999999</v>
          </cell>
        </row>
        <row r="46">
          <cell r="AQ46">
            <v>714.16385000000014</v>
          </cell>
          <cell r="AS46">
            <v>369.4965400000001</v>
          </cell>
        </row>
        <row r="47">
          <cell r="AQ47">
            <v>197.16723000000002</v>
          </cell>
          <cell r="AS47">
            <v>6.2945999999999556</v>
          </cell>
        </row>
        <row r="48">
          <cell r="AQ48">
            <v>150.77359999999999</v>
          </cell>
          <cell r="AS48">
            <v>0</v>
          </cell>
        </row>
        <row r="49">
          <cell r="AQ49">
            <v>1905.3720599999999</v>
          </cell>
          <cell r="AS49">
            <v>1.5794999999999995</v>
          </cell>
        </row>
        <row r="50">
          <cell r="AQ50">
            <v>20.2333</v>
          </cell>
          <cell r="AS50">
            <v>0</v>
          </cell>
        </row>
        <row r="51">
          <cell r="AQ51">
            <v>70</v>
          </cell>
          <cell r="AS51">
            <v>0</v>
          </cell>
        </row>
        <row r="52">
          <cell r="AQ52">
            <v>104.13764</v>
          </cell>
          <cell r="AS52">
            <v>0</v>
          </cell>
        </row>
        <row r="53">
          <cell r="AQ53">
            <v>77.943680000000001</v>
          </cell>
          <cell r="AS53">
            <v>0</v>
          </cell>
        </row>
        <row r="54">
          <cell r="AQ54">
            <v>45</v>
          </cell>
          <cell r="AS54">
            <v>0</v>
          </cell>
        </row>
        <row r="55">
          <cell r="AQ55">
            <v>182.20006999999998</v>
          </cell>
          <cell r="AS55">
            <v>0</v>
          </cell>
        </row>
        <row r="56">
          <cell r="AQ56">
            <v>110</v>
          </cell>
          <cell r="AS56">
            <v>0</v>
          </cell>
        </row>
        <row r="57">
          <cell r="AQ57">
            <v>51.829069999999994</v>
          </cell>
          <cell r="AS57">
            <v>0</v>
          </cell>
        </row>
        <row r="58">
          <cell r="AQ58">
            <v>66.290440000000004</v>
          </cell>
          <cell r="AS58">
            <v>0</v>
          </cell>
        </row>
        <row r="59">
          <cell r="AQ59">
            <v>122.74312999999999</v>
          </cell>
          <cell r="AS59">
            <v>0</v>
          </cell>
        </row>
        <row r="60">
          <cell r="AQ60">
            <v>66.601650000000006</v>
          </cell>
          <cell r="AS60">
            <v>0</v>
          </cell>
        </row>
        <row r="61">
          <cell r="AQ61">
            <v>115.47385</v>
          </cell>
          <cell r="AS61">
            <v>0</v>
          </cell>
        </row>
        <row r="62">
          <cell r="AQ62">
            <v>54.215409999999984</v>
          </cell>
          <cell r="AS62">
            <v>0</v>
          </cell>
        </row>
        <row r="63">
          <cell r="AQ63">
            <v>17.641529999999999</v>
          </cell>
          <cell r="AS63">
            <v>0</v>
          </cell>
        </row>
        <row r="64">
          <cell r="AQ64">
            <v>0.21059999999999945</v>
          </cell>
          <cell r="AS64">
            <v>0</v>
          </cell>
        </row>
        <row r="65">
          <cell r="AQ65">
            <v>200.7371</v>
          </cell>
          <cell r="AS65">
            <v>0</v>
          </cell>
        </row>
        <row r="66">
          <cell r="AQ66">
            <v>11.389290000000001</v>
          </cell>
          <cell r="AS66">
            <v>0</v>
          </cell>
        </row>
        <row r="67">
          <cell r="AQ67">
            <v>392.97686000000004</v>
          </cell>
          <cell r="AS67">
            <v>0</v>
          </cell>
        </row>
        <row r="68">
          <cell r="AQ68">
            <v>58.923789999999997</v>
          </cell>
          <cell r="AS68">
            <v>0</v>
          </cell>
        </row>
        <row r="69">
          <cell r="AQ69">
            <v>102.81831</v>
          </cell>
          <cell r="AS69">
            <v>0</v>
          </cell>
        </row>
        <row r="70">
          <cell r="AQ70">
            <v>86.815759999999997</v>
          </cell>
          <cell r="AS70">
            <v>0</v>
          </cell>
        </row>
        <row r="71">
          <cell r="AQ71">
            <v>18.489389999999997</v>
          </cell>
          <cell r="AS71">
            <v>0</v>
          </cell>
        </row>
        <row r="72">
          <cell r="AQ72">
            <v>40</v>
          </cell>
          <cell r="AS72">
            <v>0</v>
          </cell>
        </row>
        <row r="73">
          <cell r="AQ73">
            <v>110</v>
          </cell>
          <cell r="AS73">
            <v>0</v>
          </cell>
        </row>
        <row r="74">
          <cell r="AQ74">
            <v>9.6184399999999997</v>
          </cell>
          <cell r="AS74">
            <v>0</v>
          </cell>
        </row>
        <row r="75">
          <cell r="AQ75">
            <v>49.694670000000002</v>
          </cell>
          <cell r="AS75">
            <v>0</v>
          </cell>
        </row>
        <row r="76">
          <cell r="AQ76">
            <v>15.174329999999999</v>
          </cell>
          <cell r="AS76">
            <v>6.903000000000004</v>
          </cell>
        </row>
        <row r="77">
          <cell r="AQ77">
            <v>59.203339999999997</v>
          </cell>
          <cell r="AS77">
            <v>0</v>
          </cell>
        </row>
        <row r="78">
          <cell r="AQ78">
            <v>20.553970000000003</v>
          </cell>
          <cell r="AS78">
            <v>0</v>
          </cell>
        </row>
        <row r="79">
          <cell r="AQ79">
            <v>23.34648</v>
          </cell>
          <cell r="AS79">
            <v>0</v>
          </cell>
        </row>
        <row r="80">
          <cell r="AQ80">
            <v>90.602549999999994</v>
          </cell>
          <cell r="AS80">
            <v>0</v>
          </cell>
        </row>
        <row r="81">
          <cell r="AQ81">
            <v>148.95409999999998</v>
          </cell>
          <cell r="AS81">
            <v>0</v>
          </cell>
        </row>
        <row r="82">
          <cell r="AQ82">
            <v>140.7372</v>
          </cell>
          <cell r="AS82">
            <v>0</v>
          </cell>
        </row>
        <row r="83">
          <cell r="AQ83">
            <v>65.495260000000002</v>
          </cell>
          <cell r="AS83">
            <v>0</v>
          </cell>
        </row>
        <row r="84">
          <cell r="AQ84">
            <v>60</v>
          </cell>
          <cell r="AS84">
            <v>0</v>
          </cell>
        </row>
        <row r="85">
          <cell r="AQ85">
            <v>15.48495</v>
          </cell>
          <cell r="AS85">
            <v>0</v>
          </cell>
        </row>
        <row r="86">
          <cell r="AQ86">
            <v>137.55680999999998</v>
          </cell>
          <cell r="AS86">
            <v>0</v>
          </cell>
        </row>
        <row r="87">
          <cell r="AQ87">
            <v>30</v>
          </cell>
          <cell r="AS87">
            <v>0</v>
          </cell>
        </row>
        <row r="88">
          <cell r="AQ88">
            <v>900</v>
          </cell>
          <cell r="AS88">
            <v>0</v>
          </cell>
        </row>
        <row r="89">
          <cell r="AQ89">
            <v>316.81740000000002</v>
          </cell>
          <cell r="AS89">
            <v>0</v>
          </cell>
        </row>
        <row r="90">
          <cell r="AQ90">
            <v>14.51018</v>
          </cell>
          <cell r="AS90">
            <v>0</v>
          </cell>
        </row>
        <row r="91">
          <cell r="AQ91">
            <v>250</v>
          </cell>
          <cell r="AS91">
            <v>0</v>
          </cell>
        </row>
        <row r="92">
          <cell r="AQ92">
            <v>61.650919999999992</v>
          </cell>
          <cell r="AS92">
            <v>0</v>
          </cell>
        </row>
        <row r="93">
          <cell r="AQ93">
            <v>60.090960000000003</v>
          </cell>
          <cell r="AS93">
            <v>0</v>
          </cell>
        </row>
        <row r="94">
          <cell r="AQ94">
            <v>41.769509999999997</v>
          </cell>
          <cell r="AS94">
            <v>0</v>
          </cell>
        </row>
        <row r="95">
          <cell r="AQ95">
            <v>233.67022</v>
          </cell>
          <cell r="AS95">
            <v>0</v>
          </cell>
        </row>
        <row r="96">
          <cell r="AQ96">
            <v>169.26123000000001</v>
          </cell>
          <cell r="AS96">
            <v>0</v>
          </cell>
        </row>
        <row r="97">
          <cell r="AQ97">
            <v>968.95730000000003</v>
          </cell>
          <cell r="AS97">
            <v>2.0726599999999999</v>
          </cell>
        </row>
        <row r="98">
          <cell r="AQ98">
            <v>0</v>
          </cell>
          <cell r="AS98">
            <v>0</v>
          </cell>
        </row>
        <row r="99">
          <cell r="AQ99">
            <v>0</v>
          </cell>
          <cell r="AS99">
            <v>0</v>
          </cell>
        </row>
        <row r="100">
          <cell r="AQ100">
            <v>500</v>
          </cell>
          <cell r="AS100">
            <v>0</v>
          </cell>
        </row>
        <row r="101">
          <cell r="AQ101">
            <v>500</v>
          </cell>
          <cell r="AS101">
            <v>0</v>
          </cell>
        </row>
        <row r="102">
          <cell r="AQ102">
            <v>140</v>
          </cell>
          <cell r="AS102">
            <v>0</v>
          </cell>
        </row>
        <row r="103">
          <cell r="AQ103">
            <v>32.479270000000007</v>
          </cell>
          <cell r="AS103">
            <v>0</v>
          </cell>
        </row>
        <row r="104">
          <cell r="AQ104">
            <v>270</v>
          </cell>
          <cell r="AS104">
            <v>0</v>
          </cell>
        </row>
        <row r="105">
          <cell r="AQ105">
            <v>200</v>
          </cell>
          <cell r="AS105">
            <v>0</v>
          </cell>
        </row>
        <row r="106">
          <cell r="AQ106">
            <v>200</v>
          </cell>
          <cell r="AS106">
            <v>0</v>
          </cell>
        </row>
        <row r="107">
          <cell r="AQ107">
            <v>200</v>
          </cell>
          <cell r="AS107">
            <v>0</v>
          </cell>
        </row>
        <row r="108">
          <cell r="AQ108">
            <v>6.025999999999998E-2</v>
          </cell>
          <cell r="AS108">
            <v>12.641850000000002</v>
          </cell>
        </row>
        <row r="109">
          <cell r="AQ109">
            <v>0.60254999999999992</v>
          </cell>
          <cell r="AS109">
            <v>18.020339999999997</v>
          </cell>
        </row>
        <row r="110">
          <cell r="AQ110">
            <v>4580.9206199999999</v>
          </cell>
          <cell r="AS110">
            <v>24.740050000000004</v>
          </cell>
        </row>
        <row r="111">
          <cell r="AQ111">
            <v>3.9870499999999982</v>
          </cell>
          <cell r="AS111">
            <v>21.611229999999999</v>
          </cell>
        </row>
        <row r="112">
          <cell r="AQ112">
            <v>600</v>
          </cell>
          <cell r="AS112">
            <v>0</v>
          </cell>
        </row>
        <row r="113">
          <cell r="AQ113">
            <v>580</v>
          </cell>
          <cell r="AS113">
            <v>0</v>
          </cell>
        </row>
        <row r="114">
          <cell r="AQ114">
            <v>35</v>
          </cell>
          <cell r="AS114">
            <v>0</v>
          </cell>
        </row>
        <row r="115">
          <cell r="AQ115">
            <v>21.122410000000052</v>
          </cell>
          <cell r="AS115">
            <v>0</v>
          </cell>
        </row>
        <row r="116">
          <cell r="AQ116">
            <v>4000.0000000000005</v>
          </cell>
          <cell r="AS116">
            <v>0</v>
          </cell>
        </row>
        <row r="117">
          <cell r="AQ117">
            <v>35</v>
          </cell>
          <cell r="AS117">
            <v>0</v>
          </cell>
        </row>
        <row r="118">
          <cell r="AQ118">
            <v>30</v>
          </cell>
          <cell r="AS118">
            <v>0</v>
          </cell>
        </row>
        <row r="119">
          <cell r="AQ119">
            <v>150</v>
          </cell>
          <cell r="AS119">
            <v>0</v>
          </cell>
        </row>
        <row r="120">
          <cell r="AQ120">
            <v>250</v>
          </cell>
          <cell r="AS120">
            <v>0</v>
          </cell>
        </row>
        <row r="121">
          <cell r="AQ121">
            <v>35</v>
          </cell>
          <cell r="AS121">
            <v>0</v>
          </cell>
        </row>
        <row r="122">
          <cell r="AQ122">
            <v>150</v>
          </cell>
          <cell r="AS122">
            <v>0</v>
          </cell>
        </row>
        <row r="123">
          <cell r="AQ123">
            <v>35</v>
          </cell>
          <cell r="AS123">
            <v>0</v>
          </cell>
        </row>
        <row r="124">
          <cell r="AQ124">
            <v>60</v>
          </cell>
          <cell r="AS124">
            <v>0</v>
          </cell>
        </row>
        <row r="125">
          <cell r="AQ125">
            <v>60</v>
          </cell>
          <cell r="AS125">
            <v>0</v>
          </cell>
        </row>
        <row r="126">
          <cell r="AQ126">
            <v>0</v>
          </cell>
          <cell r="AS126">
            <v>0</v>
          </cell>
        </row>
        <row r="127">
          <cell r="AQ127">
            <v>80</v>
          </cell>
          <cell r="AS127">
            <v>0</v>
          </cell>
        </row>
        <row r="128">
          <cell r="AQ128">
            <v>88.89497999999989</v>
          </cell>
          <cell r="AS128">
            <v>-45.262869999999999</v>
          </cell>
        </row>
        <row r="129">
          <cell r="AQ129">
            <v>176.82808</v>
          </cell>
          <cell r="AS129">
            <v>-2.5154999999999994</v>
          </cell>
        </row>
        <row r="130">
          <cell r="AQ130">
            <v>141.99582999999996</v>
          </cell>
          <cell r="AS130">
            <v>0</v>
          </cell>
        </row>
        <row r="131">
          <cell r="AQ131">
            <v>162.60544999999999</v>
          </cell>
          <cell r="AS131">
            <v>0</v>
          </cell>
        </row>
        <row r="132">
          <cell r="AQ132">
            <v>979.84747000000004</v>
          </cell>
          <cell r="AS132">
            <v>4.64147</v>
          </cell>
        </row>
        <row r="133">
          <cell r="AQ133">
            <v>1725</v>
          </cell>
          <cell r="AS133">
            <v>0</v>
          </cell>
        </row>
        <row r="134">
          <cell r="AQ134">
            <v>1211.0359100000001</v>
          </cell>
          <cell r="AS134">
            <v>0</v>
          </cell>
        </row>
        <row r="135">
          <cell r="AQ135">
            <v>0</v>
          </cell>
          <cell r="AS135">
            <v>0</v>
          </cell>
        </row>
        <row r="136">
          <cell r="AQ136">
            <v>0.57242000000000015</v>
          </cell>
          <cell r="AS136">
            <v>0</v>
          </cell>
        </row>
        <row r="137">
          <cell r="AQ137">
            <v>3.8662700000000001</v>
          </cell>
          <cell r="AS137">
            <v>0</v>
          </cell>
        </row>
        <row r="138">
          <cell r="AQ138">
            <v>0.81345000000000001</v>
          </cell>
          <cell r="AS138">
            <v>0</v>
          </cell>
        </row>
        <row r="139">
          <cell r="AQ139">
            <v>21</v>
          </cell>
          <cell r="AS139">
            <v>0</v>
          </cell>
        </row>
        <row r="140">
          <cell r="AQ140">
            <v>0</v>
          </cell>
          <cell r="AS140">
            <v>0</v>
          </cell>
        </row>
        <row r="141">
          <cell r="AQ141">
            <v>30</v>
          </cell>
          <cell r="AS141">
            <v>0</v>
          </cell>
        </row>
        <row r="142">
          <cell r="AQ142">
            <v>30</v>
          </cell>
          <cell r="AS142">
            <v>0</v>
          </cell>
        </row>
        <row r="143">
          <cell r="AQ143">
            <v>120</v>
          </cell>
          <cell r="AS143">
            <v>0</v>
          </cell>
        </row>
        <row r="144">
          <cell r="AQ144">
            <v>10</v>
          </cell>
          <cell r="AS144">
            <v>0</v>
          </cell>
        </row>
        <row r="145">
          <cell r="AQ145">
            <v>43</v>
          </cell>
          <cell r="AS145">
            <v>0</v>
          </cell>
        </row>
        <row r="146">
          <cell r="AQ146">
            <v>140</v>
          </cell>
          <cell r="AS146">
            <v>0</v>
          </cell>
        </row>
        <row r="147">
          <cell r="AQ147">
            <v>500</v>
          </cell>
          <cell r="AS147">
            <v>0</v>
          </cell>
        </row>
        <row r="148">
          <cell r="AQ148">
            <v>8.3000000000000007</v>
          </cell>
          <cell r="AS148">
            <v>0</v>
          </cell>
        </row>
        <row r="149">
          <cell r="AQ149">
            <v>0</v>
          </cell>
          <cell r="AS149">
            <v>0</v>
          </cell>
        </row>
        <row r="150">
          <cell r="AQ150">
            <v>20</v>
          </cell>
          <cell r="AS150">
            <v>0</v>
          </cell>
        </row>
        <row r="151">
          <cell r="AQ151">
            <v>0.62741000000000025</v>
          </cell>
          <cell r="AS151">
            <v>0</v>
          </cell>
        </row>
        <row r="152">
          <cell r="AQ152">
            <v>0.90383000000000002</v>
          </cell>
          <cell r="AS152">
            <v>0</v>
          </cell>
        </row>
        <row r="153">
          <cell r="AQ153">
            <v>14.681389999999986</v>
          </cell>
          <cell r="AS153">
            <v>33.752969999999983</v>
          </cell>
        </row>
        <row r="154">
          <cell r="AQ154">
            <v>250</v>
          </cell>
          <cell r="AS154">
            <v>0</v>
          </cell>
        </row>
        <row r="155">
          <cell r="AQ155">
            <v>0</v>
          </cell>
          <cell r="AS155">
            <v>0</v>
          </cell>
        </row>
        <row r="156">
          <cell r="AQ156">
            <v>100.18077</v>
          </cell>
          <cell r="AS156">
            <v>0</v>
          </cell>
        </row>
        <row r="157">
          <cell r="AQ157">
            <v>20</v>
          </cell>
          <cell r="AS157">
            <v>0</v>
          </cell>
        </row>
        <row r="158">
          <cell r="AQ158">
            <v>25</v>
          </cell>
          <cell r="AS158">
            <v>0</v>
          </cell>
        </row>
        <row r="159">
          <cell r="AQ159">
            <v>8.5737699999999997</v>
          </cell>
          <cell r="AS159">
            <v>0.54580999999999946</v>
          </cell>
        </row>
        <row r="160">
          <cell r="AQ160">
            <v>0</v>
          </cell>
          <cell r="AS160">
            <v>0</v>
          </cell>
        </row>
        <row r="161">
          <cell r="AQ161">
            <v>0</v>
          </cell>
          <cell r="AS161">
            <v>0</v>
          </cell>
        </row>
        <row r="162">
          <cell r="AQ162">
            <v>0</v>
          </cell>
          <cell r="AS162">
            <v>0</v>
          </cell>
        </row>
        <row r="163">
          <cell r="AQ163">
            <v>0</v>
          </cell>
          <cell r="AS163">
            <v>0</v>
          </cell>
        </row>
        <row r="164">
          <cell r="AQ164">
            <v>0</v>
          </cell>
          <cell r="AS164">
            <v>0</v>
          </cell>
        </row>
        <row r="165">
          <cell r="AQ165">
            <v>0</v>
          </cell>
          <cell r="AS165">
            <v>0</v>
          </cell>
        </row>
        <row r="166">
          <cell r="AQ166">
            <v>0</v>
          </cell>
          <cell r="AS166">
            <v>0</v>
          </cell>
        </row>
        <row r="167">
          <cell r="AQ167">
            <v>0</v>
          </cell>
          <cell r="AS167">
            <v>0</v>
          </cell>
        </row>
        <row r="168">
          <cell r="AQ168">
            <v>0</v>
          </cell>
          <cell r="AS168">
            <v>0</v>
          </cell>
        </row>
        <row r="169">
          <cell r="AQ169">
            <v>0</v>
          </cell>
          <cell r="AS169">
            <v>0</v>
          </cell>
        </row>
        <row r="170">
          <cell r="AQ170">
            <v>0</v>
          </cell>
          <cell r="AS170">
            <v>0</v>
          </cell>
        </row>
        <row r="171">
          <cell r="AQ171">
            <v>150</v>
          </cell>
          <cell r="AS171">
            <v>0</v>
          </cell>
        </row>
        <row r="172">
          <cell r="AQ172">
            <v>100.77689000000001</v>
          </cell>
          <cell r="AS172">
            <v>0</v>
          </cell>
        </row>
        <row r="173">
          <cell r="AQ173">
            <v>499.10883000000001</v>
          </cell>
          <cell r="AS173">
            <v>-1.00000000020373E-5</v>
          </cell>
        </row>
        <row r="174">
          <cell r="AQ174">
            <v>10.088380000000001</v>
          </cell>
          <cell r="AS174">
            <v>0</v>
          </cell>
        </row>
        <row r="175">
          <cell r="AQ175">
            <v>8.5057000000000009</v>
          </cell>
          <cell r="AS175">
            <v>0</v>
          </cell>
        </row>
        <row r="176">
          <cell r="AQ176">
            <v>11.68999</v>
          </cell>
          <cell r="AS176">
            <v>0</v>
          </cell>
        </row>
        <row r="177">
          <cell r="AQ177">
            <v>17.295169999999999</v>
          </cell>
          <cell r="AS177">
            <v>0</v>
          </cell>
        </row>
        <row r="178">
          <cell r="AQ178">
            <v>5.4881700000000002</v>
          </cell>
          <cell r="AS178">
            <v>0</v>
          </cell>
        </row>
        <row r="179">
          <cell r="AQ179">
            <v>7.3067799999999981</v>
          </cell>
          <cell r="AS179">
            <v>0</v>
          </cell>
        </row>
        <row r="180">
          <cell r="AQ180">
            <v>0</v>
          </cell>
          <cell r="AS180">
            <v>0.99450000000000005</v>
          </cell>
        </row>
        <row r="181">
          <cell r="AQ181">
            <v>1119.77998</v>
          </cell>
          <cell r="AS181">
            <v>0</v>
          </cell>
        </row>
        <row r="182">
          <cell r="AQ182">
            <v>0.60254999999999992</v>
          </cell>
          <cell r="AS182">
            <v>0</v>
          </cell>
        </row>
        <row r="183">
          <cell r="AQ183">
            <v>425.15539999999999</v>
          </cell>
          <cell r="AS183">
            <v>0</v>
          </cell>
        </row>
        <row r="184">
          <cell r="AQ184">
            <v>49.097880000000004</v>
          </cell>
          <cell r="AS184">
            <v>0</v>
          </cell>
        </row>
        <row r="185">
          <cell r="AQ185">
            <v>40.602550000000001</v>
          </cell>
          <cell r="AS185">
            <v>0</v>
          </cell>
        </row>
        <row r="186">
          <cell r="AQ186">
            <v>1140</v>
          </cell>
          <cell r="AS186">
            <v>0</v>
          </cell>
        </row>
        <row r="187">
          <cell r="AQ187">
            <v>90.602760000000004</v>
          </cell>
          <cell r="AS187">
            <v>0</v>
          </cell>
        </row>
        <row r="188">
          <cell r="AQ188">
            <v>1000</v>
          </cell>
          <cell r="AS188">
            <v>0</v>
          </cell>
        </row>
        <row r="189">
          <cell r="AQ189">
            <v>427.50387000000001</v>
          </cell>
          <cell r="AS189">
            <v>0</v>
          </cell>
        </row>
        <row r="190">
          <cell r="AQ190">
            <v>104.12065</v>
          </cell>
          <cell r="AS190">
            <v>0</v>
          </cell>
        </row>
        <row r="191">
          <cell r="AQ191">
            <v>0</v>
          </cell>
          <cell r="AS191">
            <v>0</v>
          </cell>
        </row>
        <row r="192">
          <cell r="AQ192">
            <v>92.493780000000001</v>
          </cell>
          <cell r="AS192">
            <v>6.09999</v>
          </cell>
        </row>
        <row r="193">
          <cell r="AQ193">
            <v>0</v>
          </cell>
          <cell r="AS193">
            <v>0</v>
          </cell>
        </row>
        <row r="194">
          <cell r="AQ194">
            <v>0</v>
          </cell>
          <cell r="AS194">
            <v>0</v>
          </cell>
        </row>
        <row r="195">
          <cell r="AQ195">
            <v>0</v>
          </cell>
          <cell r="AS195">
            <v>0</v>
          </cell>
        </row>
        <row r="196">
          <cell r="AQ196">
            <v>0</v>
          </cell>
          <cell r="AS196">
            <v>0</v>
          </cell>
        </row>
        <row r="197">
          <cell r="AQ197">
            <v>100</v>
          </cell>
          <cell r="AS197">
            <v>0</v>
          </cell>
        </row>
        <row r="198">
          <cell r="AQ198">
            <v>11.031080000000005</v>
          </cell>
          <cell r="AS198">
            <v>2.8421709430404002E-17</v>
          </cell>
        </row>
        <row r="199">
          <cell r="AQ199">
            <v>937</v>
          </cell>
          <cell r="AS199">
            <v>0</v>
          </cell>
        </row>
        <row r="200">
          <cell r="AQ200">
            <v>0</v>
          </cell>
          <cell r="AS200">
            <v>0</v>
          </cell>
        </row>
        <row r="201">
          <cell r="AQ201">
            <v>60</v>
          </cell>
          <cell r="AS201">
            <v>0</v>
          </cell>
        </row>
        <row r="202">
          <cell r="AQ202">
            <v>60</v>
          </cell>
          <cell r="AS202">
            <v>0</v>
          </cell>
        </row>
        <row r="203">
          <cell r="AQ203">
            <v>16.113239999999998</v>
          </cell>
          <cell r="AS203">
            <v>18.415800000000001</v>
          </cell>
        </row>
        <row r="204">
          <cell r="AQ204">
            <v>-19.78389</v>
          </cell>
          <cell r="AS204">
            <v>0</v>
          </cell>
        </row>
        <row r="205">
          <cell r="AQ205">
            <v>1.5362199999999999</v>
          </cell>
          <cell r="AS205">
            <v>0</v>
          </cell>
        </row>
        <row r="206">
          <cell r="AQ206">
            <v>1.3858700000000002</v>
          </cell>
          <cell r="AS206">
            <v>0</v>
          </cell>
        </row>
        <row r="207">
          <cell r="AQ207">
            <v>300</v>
          </cell>
          <cell r="AS207">
            <v>0</v>
          </cell>
        </row>
        <row r="208">
          <cell r="AQ208">
            <v>300</v>
          </cell>
          <cell r="AS208">
            <v>0</v>
          </cell>
        </row>
        <row r="209">
          <cell r="AQ209">
            <v>1.8076499999999998</v>
          </cell>
          <cell r="AS209">
            <v>0</v>
          </cell>
        </row>
        <row r="210">
          <cell r="AQ210">
            <v>3044.19616</v>
          </cell>
          <cell r="AS210">
            <v>-130.24311999999998</v>
          </cell>
        </row>
        <row r="211">
          <cell r="AQ211">
            <v>352.34200999999996</v>
          </cell>
          <cell r="AS211">
            <v>0</v>
          </cell>
        </row>
        <row r="212">
          <cell r="AQ212">
            <v>32.605139999999999</v>
          </cell>
          <cell r="AS212">
            <v>1.6262999999999999</v>
          </cell>
        </row>
        <row r="213">
          <cell r="AQ213">
            <v>471.80444</v>
          </cell>
          <cell r="AS213">
            <v>17.26512</v>
          </cell>
        </row>
        <row r="214">
          <cell r="AQ214">
            <v>21.040529999999997</v>
          </cell>
          <cell r="AS214">
            <v>2.8640499999999998</v>
          </cell>
        </row>
        <row r="215">
          <cell r="AQ215">
            <v>200</v>
          </cell>
          <cell r="AS215">
            <v>0</v>
          </cell>
        </row>
        <row r="216">
          <cell r="AQ216">
            <v>0</v>
          </cell>
          <cell r="AS216">
            <v>0</v>
          </cell>
        </row>
        <row r="217">
          <cell r="AQ217">
            <v>550</v>
          </cell>
          <cell r="AS217">
            <v>0</v>
          </cell>
        </row>
        <row r="218">
          <cell r="AQ218">
            <v>111.39379</v>
          </cell>
          <cell r="AS218">
            <v>0</v>
          </cell>
        </row>
        <row r="219">
          <cell r="AQ219">
            <v>92.932189999999991</v>
          </cell>
          <cell r="AS219">
            <v>0</v>
          </cell>
        </row>
        <row r="220">
          <cell r="AQ220">
            <v>79.062749999999994</v>
          </cell>
          <cell r="AS220">
            <v>0</v>
          </cell>
        </row>
        <row r="221">
          <cell r="AQ221">
            <v>160</v>
          </cell>
          <cell r="AS221">
            <v>0</v>
          </cell>
        </row>
        <row r="222">
          <cell r="AQ222">
            <v>75</v>
          </cell>
          <cell r="AS222">
            <v>0</v>
          </cell>
        </row>
        <row r="223">
          <cell r="AQ223">
            <v>150</v>
          </cell>
          <cell r="AS223">
            <v>0</v>
          </cell>
        </row>
        <row r="224">
          <cell r="AQ224">
            <v>136</v>
          </cell>
          <cell r="AS224">
            <v>0</v>
          </cell>
        </row>
        <row r="225">
          <cell r="AQ225">
            <v>136</v>
          </cell>
          <cell r="AS225">
            <v>0</v>
          </cell>
        </row>
        <row r="226">
          <cell r="AQ226">
            <v>60</v>
          </cell>
          <cell r="AS226">
            <v>0</v>
          </cell>
        </row>
        <row r="227">
          <cell r="AQ227">
            <v>60</v>
          </cell>
          <cell r="AS227">
            <v>0</v>
          </cell>
        </row>
        <row r="228">
          <cell r="AQ228">
            <v>62.144549999999995</v>
          </cell>
          <cell r="AS228">
            <v>0</v>
          </cell>
        </row>
        <row r="229">
          <cell r="AQ229">
            <v>5.923099999999998</v>
          </cell>
          <cell r="AS229">
            <v>24.999999999999996</v>
          </cell>
        </row>
        <row r="230">
          <cell r="AQ230">
            <v>0</v>
          </cell>
          <cell r="AS230">
            <v>0</v>
          </cell>
        </row>
        <row r="231">
          <cell r="AQ231">
            <v>300</v>
          </cell>
          <cell r="AS231">
            <v>0</v>
          </cell>
        </row>
        <row r="232">
          <cell r="AQ232">
            <v>150</v>
          </cell>
          <cell r="AS232">
            <v>0</v>
          </cell>
        </row>
        <row r="233">
          <cell r="AQ233">
            <v>1200</v>
          </cell>
          <cell r="AS233">
            <v>0</v>
          </cell>
        </row>
        <row r="234">
          <cell r="AQ234">
            <v>1157.88219</v>
          </cell>
          <cell r="AS234">
            <v>44.290349999999954</v>
          </cell>
        </row>
        <row r="235">
          <cell r="AQ235">
            <v>175.72505999999998</v>
          </cell>
          <cell r="AS235">
            <v>38.035199999999989</v>
          </cell>
        </row>
        <row r="236">
          <cell r="AQ236">
            <v>285.51400000000001</v>
          </cell>
          <cell r="AS236">
            <v>501.48600000000005</v>
          </cell>
        </row>
        <row r="237">
          <cell r="AQ237">
            <v>1000</v>
          </cell>
          <cell r="AS237">
            <v>0</v>
          </cell>
        </row>
        <row r="238">
          <cell r="AQ238">
            <v>1000</v>
          </cell>
          <cell r="AS238">
            <v>0</v>
          </cell>
        </row>
        <row r="239">
          <cell r="AQ239">
            <v>0</v>
          </cell>
          <cell r="AS239">
            <v>0</v>
          </cell>
        </row>
        <row r="240">
          <cell r="AQ240">
            <v>1100</v>
          </cell>
          <cell r="AS240">
            <v>0</v>
          </cell>
        </row>
        <row r="241">
          <cell r="AQ241">
            <v>300</v>
          </cell>
          <cell r="AS241">
            <v>0</v>
          </cell>
        </row>
        <row r="242">
          <cell r="AQ242">
            <v>600</v>
          </cell>
          <cell r="AS242">
            <v>0</v>
          </cell>
        </row>
        <row r="243">
          <cell r="AQ243">
            <v>120</v>
          </cell>
          <cell r="AS243">
            <v>0</v>
          </cell>
        </row>
        <row r="244">
          <cell r="AQ244">
            <v>90</v>
          </cell>
          <cell r="AS244">
            <v>0</v>
          </cell>
        </row>
        <row r="245">
          <cell r="AQ245">
            <v>6.9401999999999902</v>
          </cell>
          <cell r="AS245">
            <v>-47.386749999999999</v>
          </cell>
        </row>
        <row r="246">
          <cell r="AQ246">
            <v>150</v>
          </cell>
          <cell r="AS246">
            <v>0</v>
          </cell>
        </row>
        <row r="247">
          <cell r="AQ247">
            <v>150</v>
          </cell>
          <cell r="AS247">
            <v>0</v>
          </cell>
        </row>
        <row r="248">
          <cell r="AQ248">
            <v>0</v>
          </cell>
          <cell r="AS248">
            <v>0</v>
          </cell>
        </row>
        <row r="249">
          <cell r="AQ249">
            <v>17.06025</v>
          </cell>
          <cell r="AS249">
            <v>0</v>
          </cell>
        </row>
        <row r="250">
          <cell r="AQ250">
            <v>102.06027999999999</v>
          </cell>
          <cell r="AS250">
            <v>0</v>
          </cell>
        </row>
        <row r="251">
          <cell r="AQ251">
            <v>42.106490000000001</v>
          </cell>
          <cell r="AS251">
            <v>-12.586679999999992</v>
          </cell>
        </row>
        <row r="252">
          <cell r="AQ252">
            <v>0.12051000000000001</v>
          </cell>
          <cell r="AS252">
            <v>0</v>
          </cell>
        </row>
        <row r="253">
          <cell r="AQ253">
            <v>0</v>
          </cell>
          <cell r="AS253">
            <v>0</v>
          </cell>
        </row>
        <row r="254">
          <cell r="AQ254">
            <v>0.60254999999999992</v>
          </cell>
          <cell r="AS254">
            <v>0</v>
          </cell>
        </row>
        <row r="255">
          <cell r="AQ255">
            <v>2.6763899999999996</v>
          </cell>
          <cell r="AS255">
            <v>0</v>
          </cell>
        </row>
        <row r="256">
          <cell r="AQ256">
            <v>539.56106999999997</v>
          </cell>
          <cell r="AS256">
            <v>46.236559999999997</v>
          </cell>
        </row>
        <row r="259">
          <cell r="AQ259">
            <v>107590.59123200001</v>
          </cell>
          <cell r="AS259">
            <v>1689.8960800000002</v>
          </cell>
        </row>
        <row r="262">
          <cell r="AQ262">
            <v>61107.663831999998</v>
          </cell>
          <cell r="AS262">
            <v>1101.1409200000001</v>
          </cell>
        </row>
        <row r="263">
          <cell r="AQ263">
            <v>12669.17216</v>
          </cell>
          <cell r="AS263">
            <v>77.013470000000012</v>
          </cell>
        </row>
        <row r="264">
          <cell r="AQ264">
            <v>7980.6563099999985</v>
          </cell>
          <cell r="AS264">
            <v>541.88476000000003</v>
          </cell>
        </row>
        <row r="265">
          <cell r="AQ265">
            <v>14723.587210000002</v>
          </cell>
          <cell r="AS265">
            <v>4.5113299999999796</v>
          </cell>
        </row>
        <row r="266">
          <cell r="AQ266">
            <v>4566.2077200000003</v>
          </cell>
          <cell r="AS266">
            <v>-43.136899999999997</v>
          </cell>
        </row>
        <row r="267">
          <cell r="AQ267">
            <v>0</v>
          </cell>
          <cell r="AS267">
            <v>0</v>
          </cell>
        </row>
        <row r="268">
          <cell r="AQ268">
            <v>6543.3039999999992</v>
          </cell>
          <cell r="AS268">
            <v>8.4825000000000035</v>
          </cell>
        </row>
        <row r="271">
          <cell r="AQ271">
            <v>3264.57071</v>
          </cell>
          <cell r="AS271">
            <v>87.706149999999951</v>
          </cell>
        </row>
        <row r="272">
          <cell r="AQ272">
            <v>11477.345980000002</v>
          </cell>
          <cell r="AS272">
            <v>86.145119999999963</v>
          </cell>
        </row>
        <row r="273">
          <cell r="AQ273">
            <v>55127.567751999995</v>
          </cell>
          <cell r="AS273">
            <v>521.20569</v>
          </cell>
        </row>
        <row r="274">
          <cell r="AQ274">
            <v>16743.877479999996</v>
          </cell>
          <cell r="AS274">
            <v>443.73575999999997</v>
          </cell>
        </row>
        <row r="275">
          <cell r="AQ275">
            <v>9324.8775800000003</v>
          </cell>
          <cell r="AS275">
            <v>539.52120000000002</v>
          </cell>
        </row>
        <row r="278">
          <cell r="AQ278">
            <v>41564.65364199999</v>
          </cell>
          <cell r="AS278">
            <v>846.23029000000008</v>
          </cell>
        </row>
        <row r="279">
          <cell r="AQ279">
            <v>0</v>
          </cell>
          <cell r="AS279">
            <v>0</v>
          </cell>
        </row>
        <row r="280">
          <cell r="AQ280">
            <v>273.04991000000001</v>
          </cell>
          <cell r="AS280">
            <v>36.714199999999998</v>
          </cell>
        </row>
        <row r="281">
          <cell r="AQ281">
            <v>80.44</v>
          </cell>
          <cell r="AS281">
            <v>0</v>
          </cell>
        </row>
        <row r="282">
          <cell r="AQ282">
            <v>7851.0853199999992</v>
          </cell>
          <cell r="AS282">
            <v>-52.248239999999981</v>
          </cell>
        </row>
        <row r="283">
          <cell r="AQ283">
            <v>1157.7149500000003</v>
          </cell>
          <cell r="AS283">
            <v>34.383859999999999</v>
          </cell>
        </row>
        <row r="284">
          <cell r="AQ284">
            <v>0</v>
          </cell>
          <cell r="AS284">
            <v>0</v>
          </cell>
        </row>
        <row r="285">
          <cell r="AQ285">
            <v>1.9530500000000004</v>
          </cell>
          <cell r="AS285">
            <v>5.6843418860808004E-17</v>
          </cell>
        </row>
        <row r="286">
          <cell r="AQ286">
            <v>15749.83472000001</v>
          </cell>
          <cell r="AS286">
            <v>242.47065000000001</v>
          </cell>
        </row>
        <row r="287">
          <cell r="AQ287">
            <v>968.95730000000003</v>
          </cell>
          <cell r="AS287">
            <v>2.0726599999999999</v>
          </cell>
        </row>
        <row r="288">
          <cell r="AQ288">
            <v>0</v>
          </cell>
          <cell r="AS288">
            <v>0</v>
          </cell>
        </row>
        <row r="289">
          <cell r="AQ289">
            <v>2043.1420800000001</v>
          </cell>
          <cell r="AS289">
            <v>30.662189999999999</v>
          </cell>
        </row>
        <row r="290">
          <cell r="AQ290">
            <v>4584.9076699999996</v>
          </cell>
          <cell r="AS290">
            <v>46.351280000000003</v>
          </cell>
        </row>
        <row r="291">
          <cell r="AQ291">
            <v>6041.1224099999999</v>
          </cell>
          <cell r="AS291">
            <v>0</v>
          </cell>
        </row>
        <row r="292">
          <cell r="AQ292">
            <v>80</v>
          </cell>
          <cell r="AS292">
            <v>0</v>
          </cell>
        </row>
        <row r="293">
          <cell r="AQ293">
            <v>88.89497999999989</v>
          </cell>
          <cell r="AS293">
            <v>-45.262869999999999</v>
          </cell>
        </row>
        <row r="294">
          <cell r="AQ294">
            <v>176.82808</v>
          </cell>
          <cell r="AS294">
            <v>-2.5154999999999994</v>
          </cell>
        </row>
        <row r="295">
          <cell r="AQ295">
            <v>141.99582999999996</v>
          </cell>
          <cell r="AS295">
            <v>0</v>
          </cell>
        </row>
        <row r="296">
          <cell r="AQ296">
            <v>162.60544999999999</v>
          </cell>
          <cell r="AS296">
            <v>0</v>
          </cell>
        </row>
        <row r="297">
          <cell r="AQ297">
            <v>2704.8474700000002</v>
          </cell>
          <cell r="AS297">
            <v>4.64147</v>
          </cell>
        </row>
        <row r="298">
          <cell r="AQ298">
            <v>1211.0359100000001</v>
          </cell>
          <cell r="AS298">
            <v>0</v>
          </cell>
        </row>
        <row r="299">
          <cell r="AQ299">
            <v>0</v>
          </cell>
          <cell r="AS299">
            <v>0</v>
          </cell>
        </row>
        <row r="300">
          <cell r="AQ300">
            <v>1346.8918999999999</v>
          </cell>
          <cell r="AS300">
            <v>34.298779999999979</v>
          </cell>
        </row>
        <row r="301">
          <cell r="AQ301">
            <v>749.88571999999999</v>
          </cell>
          <cell r="AS301">
            <v>-1.00000000020373E-5</v>
          </cell>
        </row>
        <row r="302">
          <cell r="AQ302">
            <v>4457.8398299999999</v>
          </cell>
          <cell r="AS302">
            <v>0</v>
          </cell>
        </row>
        <row r="303">
          <cell r="AQ303">
            <v>0</v>
          </cell>
          <cell r="AS303">
            <v>0</v>
          </cell>
        </row>
        <row r="304">
          <cell r="AQ304">
            <v>92.493780000000001</v>
          </cell>
          <cell r="AS304">
            <v>6.09999</v>
          </cell>
        </row>
        <row r="305">
          <cell r="AQ305">
            <v>0</v>
          </cell>
          <cell r="AS305">
            <v>0</v>
          </cell>
        </row>
        <row r="306">
          <cell r="AQ306">
            <v>0</v>
          </cell>
          <cell r="AS306">
            <v>0</v>
          </cell>
        </row>
        <row r="307">
          <cell r="AQ307">
            <v>1333.5450799999999</v>
          </cell>
          <cell r="AS307">
            <v>501.48600000000005</v>
          </cell>
        </row>
        <row r="308">
          <cell r="AQ308">
            <v>468.67135999999994</v>
          </cell>
          <cell r="AS308">
            <v>18.415800000000001</v>
          </cell>
        </row>
        <row r="309">
          <cell r="AQ309">
            <v>3648.9259000000002</v>
          </cell>
          <cell r="AS309">
            <v>-130.24311999999998</v>
          </cell>
        </row>
        <row r="310">
          <cell r="AQ310">
            <v>32.605139999999999</v>
          </cell>
          <cell r="AS310">
            <v>1.6262999999999999</v>
          </cell>
        </row>
        <row r="311">
          <cell r="AQ311">
            <v>0</v>
          </cell>
          <cell r="AS311">
            <v>0</v>
          </cell>
        </row>
        <row r="312">
          <cell r="AQ312">
            <v>471.80444</v>
          </cell>
          <cell r="AS312">
            <v>18.259619999999998</v>
          </cell>
        </row>
        <row r="313">
          <cell r="AQ313">
            <v>21.040529999999997</v>
          </cell>
          <cell r="AS313">
            <v>2.8640499999999998</v>
          </cell>
        </row>
        <row r="314">
          <cell r="AQ314">
            <v>200</v>
          </cell>
          <cell r="AS314">
            <v>0</v>
          </cell>
        </row>
        <row r="315">
          <cell r="AQ315">
            <v>8872.0636300000006</v>
          </cell>
          <cell r="AS315">
            <v>107.32554999999994</v>
          </cell>
        </row>
        <row r="316">
          <cell r="AQ316">
            <v>6.9401999999999902</v>
          </cell>
          <cell r="AS316">
            <v>-47.386749999999999</v>
          </cell>
        </row>
        <row r="317">
          <cell r="AQ317">
            <v>461.97494</v>
          </cell>
          <cell r="AS317">
            <v>-12.586679999999992</v>
          </cell>
        </row>
        <row r="318">
          <cell r="AQ318">
            <v>0.60254999999999992</v>
          </cell>
          <cell r="AS318">
            <v>0</v>
          </cell>
        </row>
        <row r="319">
          <cell r="AQ319">
            <v>542.23745999999994</v>
          </cell>
          <cell r="AS319">
            <v>46.236559999999997</v>
          </cell>
        </row>
        <row r="320">
          <cell r="AQ320">
            <v>0</v>
          </cell>
          <cell r="AS320">
            <v>0</v>
          </cell>
        </row>
        <row r="321">
          <cell r="AQ321">
            <v>0</v>
          </cell>
          <cell r="AS321">
            <v>0</v>
          </cell>
        </row>
      </sheetData>
      <sheetData sheetId="6" refreshError="1">
        <row r="1">
          <cell r="AS1" t="str">
            <v>Operations / Delivery</v>
          </cell>
        </row>
        <row r="3">
          <cell r="AQ3" t="str">
            <v>Expected Life Cost</v>
          </cell>
          <cell r="AS3" t="str">
            <v>January Forecast Cost LTD (Amount to be accrued up to)</v>
          </cell>
        </row>
        <row r="5">
          <cell r="AQ5">
            <v>0</v>
          </cell>
          <cell r="AS5">
            <v>0</v>
          </cell>
        </row>
        <row r="6">
          <cell r="AQ6">
            <v>132.82367999999997</v>
          </cell>
          <cell r="AS6">
            <v>132.82367999999997</v>
          </cell>
        </row>
        <row r="7">
          <cell r="AQ7">
            <v>105.46539999999999</v>
          </cell>
          <cell r="AS7">
            <v>105.46539999999999</v>
          </cell>
        </row>
        <row r="8">
          <cell r="AQ8">
            <v>258.28002999999995</v>
          </cell>
          <cell r="AS8">
            <v>258.28002999999995</v>
          </cell>
        </row>
        <row r="9">
          <cell r="AQ9">
            <v>227.41289</v>
          </cell>
          <cell r="AS9">
            <v>227.41289</v>
          </cell>
        </row>
        <row r="10">
          <cell r="AQ10">
            <v>108.10196999999999</v>
          </cell>
          <cell r="AS10">
            <v>108.10196999999999</v>
          </cell>
        </row>
        <row r="11">
          <cell r="AQ11">
            <v>59.306719999999999</v>
          </cell>
          <cell r="AS11">
            <v>59.306719999999999</v>
          </cell>
        </row>
        <row r="12">
          <cell r="AQ12">
            <v>307.20895000000002</v>
          </cell>
          <cell r="AS12">
            <v>307.20895000000002</v>
          </cell>
        </row>
        <row r="13">
          <cell r="AQ13">
            <v>161.42553999999998</v>
          </cell>
          <cell r="AS13">
            <v>111.42553999999998</v>
          </cell>
        </row>
        <row r="14">
          <cell r="AQ14">
            <v>127.43462</v>
          </cell>
          <cell r="AS14">
            <v>127.43462</v>
          </cell>
        </row>
        <row r="15">
          <cell r="AQ15">
            <v>426.59327999999999</v>
          </cell>
          <cell r="AS15">
            <v>386.59327999999999</v>
          </cell>
        </row>
        <row r="16">
          <cell r="AQ16">
            <v>275.35278000000005</v>
          </cell>
          <cell r="AS16">
            <v>275.35278000000005</v>
          </cell>
        </row>
        <row r="17">
          <cell r="AQ17">
            <v>334.14801999999997</v>
          </cell>
          <cell r="AS17">
            <v>334.14801999999997</v>
          </cell>
        </row>
        <row r="18">
          <cell r="AQ18">
            <v>121.27576999999999</v>
          </cell>
          <cell r="AS18">
            <v>121.27576999999999</v>
          </cell>
        </row>
        <row r="19">
          <cell r="AQ19">
            <v>114.47385999999999</v>
          </cell>
          <cell r="AS19">
            <v>114.47385999999999</v>
          </cell>
        </row>
        <row r="20">
          <cell r="AQ20">
            <v>272.73724000000004</v>
          </cell>
          <cell r="AS20">
            <v>272.73724000000004</v>
          </cell>
        </row>
        <row r="21">
          <cell r="AQ21">
            <v>386.66588999999999</v>
          </cell>
          <cell r="AS21">
            <v>386.66588999999999</v>
          </cell>
        </row>
        <row r="22">
          <cell r="AQ22">
            <v>0</v>
          </cell>
          <cell r="AS22">
            <v>0</v>
          </cell>
        </row>
        <row r="23">
          <cell r="AQ23">
            <v>1093.47867</v>
          </cell>
          <cell r="AS23">
            <v>1093.47867</v>
          </cell>
        </row>
        <row r="24">
          <cell r="AQ24">
            <v>1416.15246</v>
          </cell>
          <cell r="AS24">
            <v>1216.15246</v>
          </cell>
        </row>
        <row r="25">
          <cell r="AQ25">
            <v>89.260900000000007</v>
          </cell>
          <cell r="AS25">
            <v>-22.80909999999999</v>
          </cell>
        </row>
        <row r="26">
          <cell r="AQ26">
            <v>189.88512</v>
          </cell>
          <cell r="AS26">
            <v>-46.534880000000015</v>
          </cell>
        </row>
        <row r="27">
          <cell r="AQ27">
            <v>607.21929999999998</v>
          </cell>
          <cell r="AS27">
            <v>607.21929999999998</v>
          </cell>
        </row>
        <row r="28">
          <cell r="AQ28">
            <v>200</v>
          </cell>
          <cell r="AS28">
            <v>0</v>
          </cell>
        </row>
        <row r="29">
          <cell r="AQ29">
            <v>500</v>
          </cell>
          <cell r="AS29">
            <v>0</v>
          </cell>
        </row>
        <row r="30">
          <cell r="AQ30">
            <v>10.00117</v>
          </cell>
          <cell r="AS30">
            <v>10.00117</v>
          </cell>
        </row>
        <row r="31">
          <cell r="AQ31">
            <v>80.88167</v>
          </cell>
          <cell r="AS31">
            <v>60.88167</v>
          </cell>
        </row>
        <row r="32">
          <cell r="AQ32">
            <v>230.03422</v>
          </cell>
          <cell r="AS32">
            <v>230.03422</v>
          </cell>
        </row>
        <row r="33">
          <cell r="AQ33">
            <v>41.581800000000001</v>
          </cell>
          <cell r="AS33">
            <v>41.581800000000001</v>
          </cell>
        </row>
        <row r="34">
          <cell r="AQ34">
            <v>180.06026</v>
          </cell>
          <cell r="AS34">
            <v>180.06026</v>
          </cell>
        </row>
        <row r="35">
          <cell r="AQ35">
            <v>362.97546999999997</v>
          </cell>
          <cell r="AS35">
            <v>12.975469999999973</v>
          </cell>
        </row>
        <row r="36">
          <cell r="AQ36">
            <v>714.80355999999995</v>
          </cell>
          <cell r="AS36">
            <v>564.80355999999995</v>
          </cell>
        </row>
        <row r="37">
          <cell r="AQ37">
            <v>135.74589</v>
          </cell>
          <cell r="AS37">
            <v>0.74589000000000283</v>
          </cell>
        </row>
        <row r="38">
          <cell r="AQ38">
            <v>136.95303000000001</v>
          </cell>
          <cell r="AS38">
            <v>136.95303000000001</v>
          </cell>
        </row>
        <row r="39">
          <cell r="AQ39">
            <v>713.01791000000003</v>
          </cell>
          <cell r="AS39">
            <v>713.01791000000003</v>
          </cell>
        </row>
        <row r="40">
          <cell r="AQ40">
            <v>120</v>
          </cell>
          <cell r="AS40">
            <v>0</v>
          </cell>
        </row>
        <row r="41">
          <cell r="AQ41">
            <v>665.50306</v>
          </cell>
          <cell r="AS41">
            <v>665.50306</v>
          </cell>
        </row>
        <row r="42">
          <cell r="AQ42">
            <v>104.70199000000001</v>
          </cell>
          <cell r="AS42">
            <v>4.7019900000000092</v>
          </cell>
        </row>
        <row r="43">
          <cell r="AQ43">
            <v>100</v>
          </cell>
          <cell r="AS43">
            <v>0</v>
          </cell>
        </row>
        <row r="44">
          <cell r="AQ44">
            <v>270.69272999999998</v>
          </cell>
          <cell r="AS44">
            <v>270.69272999999998</v>
          </cell>
        </row>
        <row r="45">
          <cell r="AQ45">
            <v>300</v>
          </cell>
          <cell r="AS45">
            <v>0</v>
          </cell>
        </row>
        <row r="46">
          <cell r="AQ46">
            <v>500</v>
          </cell>
          <cell r="AS46">
            <v>0</v>
          </cell>
        </row>
        <row r="47">
          <cell r="AQ47">
            <v>116.16066000000001</v>
          </cell>
          <cell r="AS47">
            <v>46.160660000000007</v>
          </cell>
        </row>
        <row r="48">
          <cell r="AQ48">
            <v>52.601640000000003</v>
          </cell>
          <cell r="AS48">
            <v>52.601640000000003</v>
          </cell>
        </row>
        <row r="49">
          <cell r="AQ49">
            <v>1254.5211999999999</v>
          </cell>
          <cell r="AS49">
            <v>354.52120000000002</v>
          </cell>
        </row>
        <row r="50">
          <cell r="AQ50">
            <v>130.03441000000001</v>
          </cell>
          <cell r="AS50">
            <v>130.03441000000001</v>
          </cell>
        </row>
        <row r="51">
          <cell r="AQ51">
            <v>100</v>
          </cell>
          <cell r="AS51">
            <v>0</v>
          </cell>
        </row>
        <row r="52">
          <cell r="AQ52">
            <v>150</v>
          </cell>
          <cell r="AS52">
            <v>0</v>
          </cell>
        </row>
        <row r="53">
          <cell r="AQ53">
            <v>234.04867000000004</v>
          </cell>
          <cell r="AS53">
            <v>39.048670000000037</v>
          </cell>
        </row>
        <row r="54">
          <cell r="AQ54">
            <v>300</v>
          </cell>
          <cell r="AS54">
            <v>0</v>
          </cell>
        </row>
        <row r="55">
          <cell r="AQ55">
            <v>300</v>
          </cell>
          <cell r="AS55">
            <v>0</v>
          </cell>
        </row>
        <row r="56">
          <cell r="AQ56">
            <v>213.37196</v>
          </cell>
          <cell r="AS56">
            <v>213.37196</v>
          </cell>
        </row>
        <row r="57">
          <cell r="AQ57">
            <v>134.69216</v>
          </cell>
          <cell r="AS57">
            <v>134.69216</v>
          </cell>
        </row>
        <row r="58">
          <cell r="AQ58">
            <v>336.99856</v>
          </cell>
          <cell r="AS58">
            <v>236.99856</v>
          </cell>
        </row>
        <row r="59">
          <cell r="AQ59">
            <v>5062.7153699999999</v>
          </cell>
          <cell r="AS59">
            <v>4873.4423700000007</v>
          </cell>
        </row>
        <row r="60">
          <cell r="AQ60">
            <v>4126.3987699999998</v>
          </cell>
          <cell r="AS60">
            <v>756.39877000000001</v>
          </cell>
        </row>
        <row r="61">
          <cell r="AQ61">
            <v>2518.9168900000004</v>
          </cell>
          <cell r="AS61">
            <v>2258.91689</v>
          </cell>
        </row>
        <row r="62">
          <cell r="AQ62">
            <v>3729.6512500000003</v>
          </cell>
          <cell r="AS62">
            <v>3729.6512500000003</v>
          </cell>
        </row>
        <row r="63">
          <cell r="AQ63">
            <v>4289.1203299999997</v>
          </cell>
          <cell r="AS63">
            <v>4289.1203299999997</v>
          </cell>
        </row>
        <row r="64">
          <cell r="AQ64">
            <v>2356.3476099999998</v>
          </cell>
          <cell r="AS64">
            <v>2356.3476099999998</v>
          </cell>
        </row>
        <row r="65">
          <cell r="AQ65">
            <v>100</v>
          </cell>
          <cell r="AS65">
            <v>0</v>
          </cell>
        </row>
        <row r="66">
          <cell r="AQ66">
            <v>500</v>
          </cell>
          <cell r="AS66">
            <v>0</v>
          </cell>
        </row>
        <row r="67">
          <cell r="AQ67">
            <v>60</v>
          </cell>
          <cell r="AS67">
            <v>0</v>
          </cell>
        </row>
        <row r="68">
          <cell r="AQ68">
            <v>500</v>
          </cell>
          <cell r="AS68">
            <v>0</v>
          </cell>
        </row>
        <row r="69">
          <cell r="AQ69">
            <v>500</v>
          </cell>
          <cell r="AS69">
            <v>0</v>
          </cell>
        </row>
        <row r="70">
          <cell r="AQ70">
            <v>800</v>
          </cell>
          <cell r="AS70">
            <v>0</v>
          </cell>
        </row>
        <row r="71">
          <cell r="AQ71">
            <v>8109.0381600000001</v>
          </cell>
          <cell r="AS71">
            <v>889.03816000000006</v>
          </cell>
        </row>
        <row r="72">
          <cell r="AQ72">
            <v>11200</v>
          </cell>
          <cell r="AS72">
            <v>0</v>
          </cell>
        </row>
        <row r="73">
          <cell r="AQ73">
            <v>0</v>
          </cell>
          <cell r="AS73">
            <v>0</v>
          </cell>
        </row>
        <row r="74">
          <cell r="AQ74">
            <v>341.58316000000002</v>
          </cell>
          <cell r="AS74">
            <v>341.58316000000002</v>
          </cell>
        </row>
        <row r="75">
          <cell r="AQ75">
            <v>667.00336000000004</v>
          </cell>
          <cell r="AS75">
            <v>667.00336000000004</v>
          </cell>
        </row>
        <row r="76">
          <cell r="AQ76">
            <v>1862.5766699999999</v>
          </cell>
          <cell r="AS76">
            <v>608.57667000000004</v>
          </cell>
        </row>
        <row r="77">
          <cell r="AQ77">
            <v>1100</v>
          </cell>
          <cell r="AS77">
            <v>0</v>
          </cell>
        </row>
        <row r="78">
          <cell r="AQ78">
            <v>800</v>
          </cell>
          <cell r="AS78">
            <v>0</v>
          </cell>
        </row>
        <row r="79">
          <cell r="AQ79">
            <v>2200.5742099999998</v>
          </cell>
          <cell r="AS79">
            <v>300.57420999999999</v>
          </cell>
        </row>
        <row r="80">
          <cell r="AQ80">
            <v>180</v>
          </cell>
          <cell r="AS80">
            <v>0</v>
          </cell>
        </row>
        <row r="81">
          <cell r="AQ81">
            <v>80.993089999999995</v>
          </cell>
          <cell r="AS81">
            <v>80.993089999999995</v>
          </cell>
        </row>
        <row r="82">
          <cell r="AQ82">
            <v>198.72684999999998</v>
          </cell>
          <cell r="AS82">
            <v>198.72684999999998</v>
          </cell>
        </row>
        <row r="83">
          <cell r="AQ83">
            <v>99.066249999999997</v>
          </cell>
          <cell r="AS83">
            <v>99.066249999999997</v>
          </cell>
        </row>
        <row r="84">
          <cell r="AQ84">
            <v>268.36584000000005</v>
          </cell>
          <cell r="AS84">
            <v>268.36584000000005</v>
          </cell>
        </row>
        <row r="85">
          <cell r="AQ85">
            <v>173.92178000000001</v>
          </cell>
          <cell r="AS85">
            <v>123.92178</v>
          </cell>
        </row>
        <row r="86">
          <cell r="AQ86">
            <v>298.08882</v>
          </cell>
          <cell r="AS86">
            <v>13.088819999999998</v>
          </cell>
        </row>
        <row r="87">
          <cell r="AQ87">
            <v>415.76810999999998</v>
          </cell>
          <cell r="AS87">
            <v>85.768109999999979</v>
          </cell>
        </row>
        <row r="88">
          <cell r="AQ88">
            <v>215.42180000000002</v>
          </cell>
          <cell r="AS88">
            <v>215.42180000000002</v>
          </cell>
        </row>
        <row r="89">
          <cell r="AQ89">
            <v>113.14241000000001</v>
          </cell>
          <cell r="AS89">
            <v>113.14241000000001</v>
          </cell>
        </row>
        <row r="90">
          <cell r="AQ90">
            <v>1300</v>
          </cell>
          <cell r="AS90">
            <v>0</v>
          </cell>
        </row>
        <row r="91">
          <cell r="AQ91">
            <v>0</v>
          </cell>
          <cell r="AS91">
            <v>0</v>
          </cell>
        </row>
        <row r="92">
          <cell r="AQ92">
            <v>0</v>
          </cell>
          <cell r="AS92">
            <v>0</v>
          </cell>
        </row>
        <row r="93">
          <cell r="AQ93">
            <v>0</v>
          </cell>
          <cell r="AS93">
            <v>0</v>
          </cell>
        </row>
        <row r="94">
          <cell r="AQ94">
            <v>0</v>
          </cell>
          <cell r="AS94">
            <v>0</v>
          </cell>
        </row>
        <row r="95">
          <cell r="AQ95">
            <v>0</v>
          </cell>
          <cell r="AS95">
            <v>0</v>
          </cell>
        </row>
        <row r="96">
          <cell r="AQ96">
            <v>0</v>
          </cell>
          <cell r="AS96">
            <v>0</v>
          </cell>
        </row>
        <row r="97">
          <cell r="AQ97">
            <v>0</v>
          </cell>
          <cell r="AS97">
            <v>0</v>
          </cell>
        </row>
        <row r="98">
          <cell r="AQ98">
            <v>0</v>
          </cell>
          <cell r="AS98">
            <v>0</v>
          </cell>
        </row>
        <row r="99">
          <cell r="AQ99">
            <v>0</v>
          </cell>
          <cell r="AS99">
            <v>0</v>
          </cell>
        </row>
        <row r="100">
          <cell r="AQ100">
            <v>0</v>
          </cell>
          <cell r="AS100">
            <v>0</v>
          </cell>
        </row>
        <row r="101">
          <cell r="AQ101">
            <v>0</v>
          </cell>
          <cell r="AS101">
            <v>0</v>
          </cell>
        </row>
        <row r="102">
          <cell r="AQ102">
            <v>0</v>
          </cell>
          <cell r="AS102">
            <v>0</v>
          </cell>
        </row>
        <row r="103">
          <cell r="AQ103">
            <v>1300</v>
          </cell>
          <cell r="AS103">
            <v>0</v>
          </cell>
        </row>
        <row r="104">
          <cell r="AQ104">
            <v>107.99999</v>
          </cell>
          <cell r="AS104">
            <v>107.99999</v>
          </cell>
        </row>
        <row r="105">
          <cell r="AQ105">
            <v>84.789509999999993</v>
          </cell>
          <cell r="AS105">
            <v>84.789509999999993</v>
          </cell>
        </row>
        <row r="106">
          <cell r="AQ106">
            <v>300</v>
          </cell>
          <cell r="AS106">
            <v>0</v>
          </cell>
        </row>
        <row r="107">
          <cell r="AQ107">
            <v>297.42601000000002</v>
          </cell>
          <cell r="AS107">
            <v>7.4260099999999998</v>
          </cell>
        </row>
        <row r="108">
          <cell r="AQ108">
            <v>601.75</v>
          </cell>
          <cell r="AS108">
            <v>481.75000000000006</v>
          </cell>
        </row>
        <row r="109">
          <cell r="AQ109">
            <v>752.08278000000007</v>
          </cell>
          <cell r="AS109">
            <v>752.08278000000007</v>
          </cell>
        </row>
        <row r="110">
          <cell r="AQ110">
            <v>402.35363999999987</v>
          </cell>
          <cell r="AS110">
            <v>402.35363999999987</v>
          </cell>
        </row>
        <row r="111">
          <cell r="AQ111">
            <v>100</v>
          </cell>
          <cell r="AS111">
            <v>0</v>
          </cell>
        </row>
        <row r="112">
          <cell r="AQ112">
            <v>100</v>
          </cell>
          <cell r="AS112">
            <v>0</v>
          </cell>
        </row>
        <row r="113">
          <cell r="AQ113">
            <v>677.43263000000002</v>
          </cell>
          <cell r="AS113">
            <v>677.43263000000002</v>
          </cell>
        </row>
        <row r="114">
          <cell r="AQ114">
            <v>259.88062000000002</v>
          </cell>
          <cell r="AS114">
            <v>259.88062000000002</v>
          </cell>
        </row>
        <row r="115">
          <cell r="AQ115">
            <v>300</v>
          </cell>
          <cell r="AS115">
            <v>0</v>
          </cell>
        </row>
        <row r="116">
          <cell r="AQ116">
            <v>0</v>
          </cell>
          <cell r="AS116">
            <v>0</v>
          </cell>
        </row>
        <row r="117">
          <cell r="AQ117">
            <v>850</v>
          </cell>
          <cell r="AS117">
            <v>0</v>
          </cell>
        </row>
        <row r="118">
          <cell r="AQ118">
            <v>1700</v>
          </cell>
          <cell r="AS118">
            <v>900</v>
          </cell>
        </row>
        <row r="119">
          <cell r="AQ119">
            <v>725</v>
          </cell>
          <cell r="AS119">
            <v>165</v>
          </cell>
        </row>
        <row r="120">
          <cell r="AQ120">
            <v>540.56717000000003</v>
          </cell>
          <cell r="AS120">
            <v>540.56717000000003</v>
          </cell>
        </row>
        <row r="121">
          <cell r="AQ121">
            <v>145.72990000000001</v>
          </cell>
          <cell r="AS121">
            <v>44.8399</v>
          </cell>
        </row>
        <row r="122">
          <cell r="AQ122">
            <v>145.72990000000001</v>
          </cell>
          <cell r="AS122">
            <v>44.8399</v>
          </cell>
        </row>
        <row r="123">
          <cell r="AQ123">
            <v>697.91772999999989</v>
          </cell>
          <cell r="AS123">
            <v>697.91772999999989</v>
          </cell>
        </row>
        <row r="124">
          <cell r="AQ124">
            <v>150</v>
          </cell>
          <cell r="AS124">
            <v>0</v>
          </cell>
        </row>
        <row r="125">
          <cell r="AQ125">
            <v>600</v>
          </cell>
          <cell r="AS125">
            <v>112.5</v>
          </cell>
        </row>
        <row r="126">
          <cell r="AQ126">
            <v>290.03453000000002</v>
          </cell>
          <cell r="AS126">
            <v>290.03453000000002</v>
          </cell>
        </row>
        <row r="127">
          <cell r="AQ127">
            <v>800</v>
          </cell>
          <cell r="AS127">
            <v>0</v>
          </cell>
        </row>
        <row r="128">
          <cell r="AQ128">
            <v>448.91216000000003</v>
          </cell>
          <cell r="AS128">
            <v>439.90216000000004</v>
          </cell>
        </row>
        <row r="129">
          <cell r="AQ129">
            <v>360</v>
          </cell>
          <cell r="AS129">
            <v>0</v>
          </cell>
        </row>
        <row r="130">
          <cell r="AQ130">
            <v>288</v>
          </cell>
          <cell r="AS130">
            <v>54</v>
          </cell>
        </row>
        <row r="131">
          <cell r="AQ131">
            <v>950</v>
          </cell>
          <cell r="AS131">
            <v>150</v>
          </cell>
        </row>
        <row r="132">
          <cell r="AQ132">
            <v>712.14846</v>
          </cell>
          <cell r="AS132">
            <v>712.14846</v>
          </cell>
        </row>
        <row r="133">
          <cell r="AQ133">
            <v>1000</v>
          </cell>
          <cell r="AS133">
            <v>0</v>
          </cell>
        </row>
        <row r="134">
          <cell r="AQ134">
            <v>1000</v>
          </cell>
          <cell r="AS134">
            <v>0</v>
          </cell>
        </row>
        <row r="135">
          <cell r="AQ135">
            <v>226.22769</v>
          </cell>
          <cell r="AS135">
            <v>226.22769</v>
          </cell>
        </row>
        <row r="136">
          <cell r="AQ136">
            <v>208.54673999999994</v>
          </cell>
          <cell r="AS136">
            <v>208.54673999999994</v>
          </cell>
        </row>
        <row r="137">
          <cell r="AQ137">
            <v>54.738419999999991</v>
          </cell>
          <cell r="AS137">
            <v>54.738419999999991</v>
          </cell>
        </row>
        <row r="138">
          <cell r="AQ138">
            <v>119.42837</v>
          </cell>
          <cell r="AS138">
            <v>119.42837</v>
          </cell>
        </row>
        <row r="139">
          <cell r="AQ139">
            <v>122</v>
          </cell>
          <cell r="AS139">
            <v>0</v>
          </cell>
        </row>
        <row r="140">
          <cell r="AQ140">
            <v>1003.5076799999999</v>
          </cell>
          <cell r="AS140">
            <v>643.50767999999994</v>
          </cell>
        </row>
        <row r="141">
          <cell r="AQ141">
            <v>353.82441</v>
          </cell>
          <cell r="AS141">
            <v>353.82441</v>
          </cell>
        </row>
        <row r="142">
          <cell r="AQ142">
            <v>383.73802000000001</v>
          </cell>
          <cell r="AS142">
            <v>183.73801999999998</v>
          </cell>
        </row>
        <row r="143">
          <cell r="AQ143">
            <v>420</v>
          </cell>
          <cell r="AS143">
            <v>0</v>
          </cell>
        </row>
        <row r="144">
          <cell r="AQ144">
            <v>420</v>
          </cell>
          <cell r="AS144">
            <v>0</v>
          </cell>
        </row>
        <row r="145">
          <cell r="AQ145">
            <v>199.43</v>
          </cell>
          <cell r="AS145">
            <v>84.43</v>
          </cell>
        </row>
        <row r="146">
          <cell r="AQ146">
            <v>83</v>
          </cell>
          <cell r="AS146">
            <v>63</v>
          </cell>
        </row>
        <row r="147">
          <cell r="AQ147">
            <v>103</v>
          </cell>
          <cell r="AS147">
            <v>63</v>
          </cell>
        </row>
        <row r="148">
          <cell r="AQ148">
            <v>194.81329000000005</v>
          </cell>
          <cell r="AS148">
            <v>194.81329000000005</v>
          </cell>
        </row>
        <row r="149">
          <cell r="AQ149">
            <v>69.060479999999984</v>
          </cell>
          <cell r="AS149">
            <v>9.0604799999999912</v>
          </cell>
        </row>
        <row r="150">
          <cell r="AQ150">
            <v>355.38233000000002</v>
          </cell>
          <cell r="AS150">
            <v>355.38233000000002</v>
          </cell>
        </row>
        <row r="151">
          <cell r="AQ151">
            <v>250.30127999999999</v>
          </cell>
          <cell r="AS151">
            <v>0.30127999999999999</v>
          </cell>
        </row>
        <row r="152">
          <cell r="AQ152">
            <v>0</v>
          </cell>
          <cell r="AS152">
            <v>0</v>
          </cell>
        </row>
        <row r="153">
          <cell r="AQ153">
            <v>0</v>
          </cell>
          <cell r="AS153">
            <v>0</v>
          </cell>
        </row>
        <row r="154">
          <cell r="AQ154">
            <v>0</v>
          </cell>
          <cell r="AS154">
            <v>0</v>
          </cell>
        </row>
        <row r="155">
          <cell r="AQ155">
            <v>0</v>
          </cell>
          <cell r="AS155">
            <v>0</v>
          </cell>
        </row>
        <row r="156">
          <cell r="AQ156">
            <v>0</v>
          </cell>
          <cell r="AS156">
            <v>0</v>
          </cell>
        </row>
        <row r="157">
          <cell r="AQ157">
            <v>0</v>
          </cell>
          <cell r="AS157">
            <v>0</v>
          </cell>
        </row>
        <row r="158">
          <cell r="AQ158">
            <v>0</v>
          </cell>
          <cell r="AS158">
            <v>0</v>
          </cell>
        </row>
        <row r="159">
          <cell r="AQ159">
            <v>0</v>
          </cell>
          <cell r="AS159">
            <v>0</v>
          </cell>
        </row>
        <row r="160">
          <cell r="AQ160">
            <v>0</v>
          </cell>
          <cell r="AS160">
            <v>0</v>
          </cell>
        </row>
        <row r="161">
          <cell r="AQ161">
            <v>0</v>
          </cell>
          <cell r="AS161">
            <v>0</v>
          </cell>
        </row>
        <row r="162">
          <cell r="AQ162">
            <v>0</v>
          </cell>
          <cell r="AS162">
            <v>0</v>
          </cell>
        </row>
        <row r="163">
          <cell r="AQ163">
            <v>0</v>
          </cell>
          <cell r="AS163">
            <v>0</v>
          </cell>
        </row>
        <row r="164">
          <cell r="AQ164">
            <v>250</v>
          </cell>
          <cell r="AS164">
            <v>0</v>
          </cell>
        </row>
        <row r="165">
          <cell r="AQ165">
            <v>0</v>
          </cell>
          <cell r="AS165">
            <v>0</v>
          </cell>
        </row>
        <row r="166">
          <cell r="AQ166">
            <v>3111.9029999999993</v>
          </cell>
          <cell r="AS166">
            <v>0</v>
          </cell>
        </row>
        <row r="167">
          <cell r="AQ167">
            <v>6921.7634399999997</v>
          </cell>
          <cell r="AS167">
            <v>0</v>
          </cell>
        </row>
        <row r="168">
          <cell r="AQ168">
            <v>118.44</v>
          </cell>
          <cell r="AS168">
            <v>0</v>
          </cell>
        </row>
        <row r="169">
          <cell r="AQ169">
            <v>120.892</v>
          </cell>
          <cell r="AS169">
            <v>0</v>
          </cell>
        </row>
        <row r="170">
          <cell r="AQ170">
            <v>609.10800000000006</v>
          </cell>
          <cell r="AS170">
            <v>101.518</v>
          </cell>
        </row>
        <row r="171">
          <cell r="AQ171">
            <v>647.23299999999995</v>
          </cell>
          <cell r="AS171">
            <v>0</v>
          </cell>
        </row>
        <row r="172">
          <cell r="AQ172">
            <v>205.572</v>
          </cell>
          <cell r="AS172">
            <v>0</v>
          </cell>
        </row>
        <row r="173">
          <cell r="AQ173">
            <v>210.31199999999998</v>
          </cell>
          <cell r="AS173">
            <v>0</v>
          </cell>
        </row>
        <row r="174">
          <cell r="AQ174">
            <v>222.55800000000005</v>
          </cell>
          <cell r="AS174">
            <v>37.093000000000004</v>
          </cell>
        </row>
        <row r="175">
          <cell r="AQ175">
            <v>243.95999999999998</v>
          </cell>
          <cell r="AS175">
            <v>0</v>
          </cell>
        </row>
        <row r="176">
          <cell r="AQ176">
            <v>0</v>
          </cell>
          <cell r="AS176">
            <v>0</v>
          </cell>
        </row>
        <row r="177">
          <cell r="AQ177">
            <v>0</v>
          </cell>
          <cell r="AS177">
            <v>0</v>
          </cell>
        </row>
        <row r="178">
          <cell r="AQ178">
            <v>36.303930000000001</v>
          </cell>
          <cell r="AS178">
            <v>36.303930000000001</v>
          </cell>
        </row>
        <row r="179">
          <cell r="AQ179">
            <v>24.250589999999999</v>
          </cell>
          <cell r="AS179">
            <v>24.250589999999999</v>
          </cell>
        </row>
        <row r="180">
          <cell r="AQ180">
            <v>15.21</v>
          </cell>
          <cell r="AS180">
            <v>15.21</v>
          </cell>
        </row>
        <row r="181">
          <cell r="AQ181">
            <v>30.867810000000002</v>
          </cell>
          <cell r="AS181">
            <v>30.867810000000002</v>
          </cell>
        </row>
        <row r="182">
          <cell r="AQ182">
            <v>32.334119999999999</v>
          </cell>
          <cell r="AS182">
            <v>32.334119999999999</v>
          </cell>
        </row>
        <row r="183">
          <cell r="AQ183">
            <v>30.42</v>
          </cell>
          <cell r="AS183">
            <v>30.42</v>
          </cell>
        </row>
        <row r="184">
          <cell r="AQ184">
            <v>71.603999999999999</v>
          </cell>
          <cell r="AS184">
            <v>71.603999999999999</v>
          </cell>
        </row>
        <row r="185">
          <cell r="AQ185">
            <v>33.630480000000006</v>
          </cell>
          <cell r="AS185">
            <v>33.630480000000006</v>
          </cell>
        </row>
        <row r="186">
          <cell r="AQ186">
            <v>34.599239999999995</v>
          </cell>
          <cell r="AS186">
            <v>34.599239999999995</v>
          </cell>
        </row>
        <row r="187">
          <cell r="AQ187">
            <v>30.42</v>
          </cell>
          <cell r="AS187">
            <v>30.42</v>
          </cell>
        </row>
        <row r="188">
          <cell r="AQ188">
            <v>24.250589999999999</v>
          </cell>
          <cell r="AS188">
            <v>24.250589999999999</v>
          </cell>
        </row>
        <row r="189">
          <cell r="AQ189">
            <v>21.354839999999999</v>
          </cell>
          <cell r="AS189">
            <v>21.354839999999999</v>
          </cell>
        </row>
        <row r="190">
          <cell r="AQ190">
            <v>21.354839999999999</v>
          </cell>
          <cell r="AS190">
            <v>21.354839999999999</v>
          </cell>
        </row>
        <row r="191">
          <cell r="AQ191">
            <v>48.501179999999998</v>
          </cell>
          <cell r="AS191">
            <v>48.501179999999998</v>
          </cell>
        </row>
        <row r="192">
          <cell r="AQ192">
            <v>15.21</v>
          </cell>
          <cell r="AS192">
            <v>15.21</v>
          </cell>
        </row>
        <row r="193">
          <cell r="AQ193">
            <v>34.599239999999995</v>
          </cell>
          <cell r="AS193">
            <v>34.599239999999995</v>
          </cell>
        </row>
        <row r="194">
          <cell r="AQ194">
            <v>16.815240000000006</v>
          </cell>
          <cell r="AS194">
            <v>16.815240000000006</v>
          </cell>
        </row>
        <row r="195">
          <cell r="AQ195">
            <v>16.815239999999999</v>
          </cell>
          <cell r="AS195">
            <v>16.815239999999999</v>
          </cell>
        </row>
        <row r="196">
          <cell r="AQ196">
            <v>15.21</v>
          </cell>
          <cell r="AS196">
            <v>15.21</v>
          </cell>
        </row>
        <row r="197">
          <cell r="AQ197">
            <v>32.334119999999992</v>
          </cell>
          <cell r="AS197">
            <v>32.334119999999992</v>
          </cell>
        </row>
        <row r="198">
          <cell r="AQ198">
            <v>28.431000000000001</v>
          </cell>
          <cell r="AS198">
            <v>28.431000000000001</v>
          </cell>
        </row>
        <row r="199">
          <cell r="AQ199">
            <v>28.431000000000001</v>
          </cell>
          <cell r="AS199">
            <v>28.431000000000001</v>
          </cell>
        </row>
        <row r="200">
          <cell r="AQ200">
            <v>85.293000000000006</v>
          </cell>
          <cell r="AS200">
            <v>85.293000000000006</v>
          </cell>
        </row>
        <row r="201">
          <cell r="AQ201">
            <v>16.815239999999999</v>
          </cell>
          <cell r="AS201">
            <v>16.815239999999999</v>
          </cell>
        </row>
        <row r="202">
          <cell r="AQ202">
            <v>16.815240000000003</v>
          </cell>
          <cell r="AS202">
            <v>16.815240000000003</v>
          </cell>
        </row>
        <row r="203">
          <cell r="AQ203">
            <v>40.417650000000002</v>
          </cell>
          <cell r="AS203">
            <v>40.417650000000002</v>
          </cell>
        </row>
        <row r="204">
          <cell r="AQ204">
            <v>30.42</v>
          </cell>
          <cell r="AS204">
            <v>30.42</v>
          </cell>
        </row>
        <row r="207">
          <cell r="AQ207">
            <v>104420.70961000001</v>
          </cell>
          <cell r="AS207">
            <v>43001.526169999997</v>
          </cell>
        </row>
        <row r="210">
          <cell r="AQ210">
            <v>3418.7066400000003</v>
          </cell>
          <cell r="AS210">
            <v>3328.7066400000003</v>
          </cell>
        </row>
        <row r="211">
          <cell r="AQ211">
            <v>56844.031320000002</v>
          </cell>
          <cell r="AS211">
            <v>27006.268319999999</v>
          </cell>
        </row>
        <row r="212">
          <cell r="AQ212">
            <v>14846.864750000001</v>
          </cell>
          <cell r="AS212">
            <v>5137.8647499999997</v>
          </cell>
        </row>
        <row r="213">
          <cell r="AQ213">
            <v>16066.656870000001</v>
          </cell>
          <cell r="AS213">
            <v>6557.3668699999989</v>
          </cell>
        </row>
        <row r="214">
          <cell r="AQ214">
            <v>13244.450029999993</v>
          </cell>
          <cell r="AS214">
            <v>971.31959000000018</v>
          </cell>
        </row>
        <row r="217">
          <cell r="AQ217">
            <v>0</v>
          </cell>
          <cell r="AS217">
            <v>0</v>
          </cell>
        </row>
        <row r="218">
          <cell r="AQ218">
            <v>0</v>
          </cell>
          <cell r="AS218">
            <v>0</v>
          </cell>
        </row>
        <row r="219">
          <cell r="AQ219">
            <v>0</v>
          </cell>
          <cell r="AS219">
            <v>0</v>
          </cell>
        </row>
        <row r="220">
          <cell r="AQ220">
            <v>0</v>
          </cell>
          <cell r="AS220">
            <v>0</v>
          </cell>
        </row>
        <row r="221">
          <cell r="AQ221">
            <v>0</v>
          </cell>
          <cell r="AS221">
            <v>0</v>
          </cell>
        </row>
        <row r="222">
          <cell r="AQ222">
            <v>0</v>
          </cell>
          <cell r="AS222">
            <v>0</v>
          </cell>
        </row>
        <row r="225">
          <cell r="AQ225">
            <v>0</v>
          </cell>
          <cell r="AS225">
            <v>0</v>
          </cell>
        </row>
        <row r="226">
          <cell r="AQ226">
            <v>0</v>
          </cell>
          <cell r="AS226">
            <v>0</v>
          </cell>
        </row>
        <row r="227">
          <cell r="AQ227">
            <v>0</v>
          </cell>
          <cell r="AS227">
            <v>0</v>
          </cell>
        </row>
        <row r="228">
          <cell r="AQ228">
            <v>0</v>
          </cell>
          <cell r="AS228">
            <v>0</v>
          </cell>
        </row>
        <row r="229">
          <cell r="AQ229">
            <v>0</v>
          </cell>
          <cell r="AS229">
            <v>0</v>
          </cell>
        </row>
        <row r="230">
          <cell r="AQ230">
            <v>0</v>
          </cell>
          <cell r="AS230">
            <v>0</v>
          </cell>
        </row>
        <row r="231">
          <cell r="AQ231">
            <v>0</v>
          </cell>
          <cell r="AS231">
            <v>0</v>
          </cell>
        </row>
        <row r="232">
          <cell r="AQ232">
            <v>0</v>
          </cell>
          <cell r="AS232">
            <v>0</v>
          </cell>
        </row>
        <row r="233">
          <cell r="AQ233">
            <v>0</v>
          </cell>
          <cell r="AS233">
            <v>0</v>
          </cell>
        </row>
        <row r="234">
          <cell r="AQ234">
            <v>0</v>
          </cell>
          <cell r="AS234">
            <v>0</v>
          </cell>
        </row>
        <row r="235">
          <cell r="AQ235">
            <v>0</v>
          </cell>
          <cell r="AS235">
            <v>0</v>
          </cell>
        </row>
        <row r="236">
          <cell r="AQ236">
            <v>0</v>
          </cell>
          <cell r="AS236">
            <v>0</v>
          </cell>
        </row>
        <row r="237">
          <cell r="AQ237">
            <v>0</v>
          </cell>
          <cell r="AS237">
            <v>0</v>
          </cell>
        </row>
        <row r="238">
          <cell r="AQ238">
            <v>0</v>
          </cell>
          <cell r="AS238">
            <v>0</v>
          </cell>
        </row>
        <row r="239">
          <cell r="AQ239">
            <v>0</v>
          </cell>
          <cell r="AS239">
            <v>0</v>
          </cell>
        </row>
        <row r="240">
          <cell r="AQ240">
            <v>0</v>
          </cell>
          <cell r="AS240">
            <v>0</v>
          </cell>
        </row>
        <row r="241">
          <cell r="AQ241">
            <v>0</v>
          </cell>
          <cell r="AS241">
            <v>0</v>
          </cell>
        </row>
        <row r="242">
          <cell r="AQ242">
            <v>0</v>
          </cell>
          <cell r="AS242">
            <v>0</v>
          </cell>
        </row>
        <row r="243">
          <cell r="AQ243">
            <v>0</v>
          </cell>
          <cell r="AS243">
            <v>0</v>
          </cell>
        </row>
        <row r="244">
          <cell r="AQ244">
            <v>0</v>
          </cell>
          <cell r="AS244">
            <v>0</v>
          </cell>
        </row>
        <row r="245">
          <cell r="AQ245">
            <v>0</v>
          </cell>
          <cell r="AS245">
            <v>0</v>
          </cell>
        </row>
        <row r="246">
          <cell r="AQ246">
            <v>0</v>
          </cell>
          <cell r="AS246">
            <v>0</v>
          </cell>
        </row>
        <row r="247">
          <cell r="AQ247">
            <v>0</v>
          </cell>
          <cell r="AS247">
            <v>0</v>
          </cell>
        </row>
        <row r="248">
          <cell r="AQ248">
            <v>0</v>
          </cell>
          <cell r="AS248">
            <v>0</v>
          </cell>
        </row>
        <row r="249">
          <cell r="AQ249">
            <v>0</v>
          </cell>
          <cell r="AS249">
            <v>0</v>
          </cell>
        </row>
        <row r="250">
          <cell r="AQ250">
            <v>0</v>
          </cell>
          <cell r="AS250">
            <v>0</v>
          </cell>
        </row>
        <row r="251">
          <cell r="AQ251">
            <v>0</v>
          </cell>
          <cell r="AS251">
            <v>0</v>
          </cell>
        </row>
        <row r="252">
          <cell r="AQ252">
            <v>0</v>
          </cell>
          <cell r="AS252">
            <v>0</v>
          </cell>
        </row>
        <row r="253">
          <cell r="AQ253">
            <v>0</v>
          </cell>
          <cell r="AS253">
            <v>0</v>
          </cell>
        </row>
        <row r="254">
          <cell r="AQ254">
            <v>0</v>
          </cell>
          <cell r="AS254">
            <v>0</v>
          </cell>
        </row>
        <row r="255">
          <cell r="AQ255">
            <v>0</v>
          </cell>
          <cell r="AS255">
            <v>0</v>
          </cell>
        </row>
        <row r="256">
          <cell r="AQ256">
            <v>0</v>
          </cell>
          <cell r="AS256">
            <v>0</v>
          </cell>
        </row>
        <row r="257">
          <cell r="AQ257">
            <v>0</v>
          </cell>
          <cell r="AS257">
            <v>0</v>
          </cell>
        </row>
        <row r="258">
          <cell r="AQ258">
            <v>0</v>
          </cell>
          <cell r="AS258">
            <v>0</v>
          </cell>
        </row>
        <row r="259">
          <cell r="AQ259">
            <v>0</v>
          </cell>
          <cell r="AS259">
            <v>0</v>
          </cell>
        </row>
        <row r="260">
          <cell r="AQ260">
            <v>0</v>
          </cell>
          <cell r="AS260">
            <v>0</v>
          </cell>
        </row>
        <row r="261">
          <cell r="AQ261">
            <v>0</v>
          </cell>
          <cell r="AS261">
            <v>0</v>
          </cell>
        </row>
        <row r="262">
          <cell r="AQ262">
            <v>0</v>
          </cell>
          <cell r="AS262">
            <v>0</v>
          </cell>
        </row>
        <row r="263">
          <cell r="AQ263">
            <v>0</v>
          </cell>
          <cell r="AS263">
            <v>0</v>
          </cell>
        </row>
        <row r="264">
          <cell r="AQ264">
            <v>0</v>
          </cell>
          <cell r="AS264">
            <v>0</v>
          </cell>
        </row>
        <row r="265">
          <cell r="AQ265">
            <v>0</v>
          </cell>
          <cell r="AS265">
            <v>0</v>
          </cell>
        </row>
        <row r="266">
          <cell r="AQ266">
            <v>0</v>
          </cell>
          <cell r="AS266">
            <v>0</v>
          </cell>
        </row>
        <row r="267">
          <cell r="AQ267">
            <v>0</v>
          </cell>
          <cell r="AS267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Reported (slides)"/>
      <sheetName val="Proforma (slide)"/>
      <sheetName val="Prof (constant A$)"/>
      <sheetName val="Proforma (slide) mth"/>
      <sheetName val="Revenue"/>
      <sheetName val="Opex"/>
      <sheetName val="NPAT"/>
      <sheetName val="BS"/>
      <sheetName val="Loan Covenant"/>
      <sheetName val="Loan Ratios"/>
      <sheetName val="Credit Ratio"/>
      <sheetName val="Ratios"/>
      <sheetName val="Outlook "/>
      <sheetName val="R&amp;O (a) (2)"/>
      <sheetName val="R&amp;O"/>
      <sheetName val="R&amp;O waterfall"/>
      <sheetName val="CF "/>
      <sheetName val="Treasury"/>
      <sheetName val="OS Loan"/>
      <sheetName val="A$ movemt (SPN &amp; SPIAA)"/>
      <sheetName val="A$ movemt (SPN)"/>
      <sheetName val="A$ movemt (SPIM)"/>
      <sheetName val="A$ movemt (SPIAA)"/>
      <sheetName val="SP AusNet (S$)"/>
    </sheetNames>
    <sheetDataSet>
      <sheetData sheetId="0" refreshError="1">
        <row r="4">
          <cell r="C4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dams BUs"/>
      <sheetName val="I9-Inflation and Currency"/>
      <sheetName val="KEY OUTPUTS---&gt;"/>
      <sheetName val="Adams_AC_Reconc"/>
      <sheetName val="Adams_ManOverh_Reconciled"/>
      <sheetName val="Adams_Acquisit_Reconciled (2)"/>
      <sheetName val="NSV Summary (by CUs)"/>
      <sheetName val="Adams Summary (by CU)"/>
      <sheetName val="Summary by CU (hardcoded)"/>
      <sheetName val="Adams_EMEA"/>
      <sheetName val="UK&amp;I_UK"/>
      <sheetName val="UK&amp;I_Irl"/>
      <sheetName val="UK&amp;I_Manchester"/>
      <sheetName val="Adams_AIM"/>
      <sheetName val="Adams_WE (incl. HQ)"/>
      <sheetName val="Adams_NECE"/>
      <sheetName val="Adams_Europe (incl. HQ)"/>
      <sheetName val="AIM_Lebanon"/>
      <sheetName val="AIM_Morocco"/>
      <sheetName val="AIM_Egypt"/>
      <sheetName val="AIM_SA"/>
      <sheetName val="E_HQ"/>
      <sheetName val="Adams_Europe"/>
      <sheetName val="E_Dublin"/>
      <sheetName val="E_Corinth"/>
      <sheetName val="E_Greece"/>
      <sheetName val="E_Spain_C"/>
      <sheetName val="E_Spain_M"/>
      <sheetName val="E_Italy"/>
      <sheetName val="E_Portugal"/>
      <sheetName val="E_Switzerland"/>
      <sheetName val="E_CER"/>
      <sheetName val="COSTS DATA---&gt;"/>
      <sheetName val="Dublin"/>
      <sheetName val="Corinth"/>
      <sheetName val="Manchester"/>
      <sheetName val="Egypt"/>
      <sheetName val="SA"/>
      <sheetName val="Morocco"/>
      <sheetName val="UK_C"/>
      <sheetName val="Irl_C"/>
      <sheetName val="Lebanon"/>
      <sheetName val="HQ"/>
      <sheetName val="Summary(Continental Europe)"/>
      <sheetName val="Greece"/>
      <sheetName val="Spain_C"/>
      <sheetName val="Spain_M"/>
      <sheetName val="Italy"/>
      <sheetName val="Portugal"/>
      <sheetName val="Switzerland"/>
      <sheetName val="CER"/>
      <sheetName val="COSTS DRIVERS &amp; NSV---&gt;"/>
      <sheetName val="Sheet2"/>
      <sheetName val="SA_Dr"/>
      <sheetName val="Egypt_Dr"/>
      <sheetName val="Morocco_Dr"/>
      <sheetName val="UK_C_Dr"/>
      <sheetName val="Irl_C_Dr"/>
      <sheetName val="Lebanon_Dr"/>
      <sheetName val="Greece_Dr"/>
      <sheetName val="Spain_C_Dr"/>
      <sheetName val="Spain_M_Dr"/>
      <sheetName val="Italy_Dr"/>
      <sheetName val="Portugal_Dr"/>
      <sheetName val="Switzerland_Dr"/>
      <sheetName val="CER_Dr"/>
      <sheetName val="ACQUISITION CASE---&gt;"/>
      <sheetName val="EMEA (Base Case)"/>
      <sheetName val="EMEA (Synergies)"/>
      <sheetName val="EMEA (Forecast)"/>
      <sheetName val="NCE Europe (Synergies)"/>
      <sheetName val="Western Europe (Synergies)"/>
      <sheetName val="Europe"/>
      <sheetName val="UK &amp; Ireland"/>
      <sheetName val="AIM"/>
      <sheetName val="Forecast_Comments"/>
      <sheetName val="Adams EUROPE Synergies--&gt;"/>
      <sheetName val="Summary"/>
      <sheetName val="Channel"/>
      <sheetName val="Spain"/>
      <sheetName val="France "/>
      <sheetName val="Greece (2)"/>
      <sheetName val="Portugal "/>
      <sheetName val="Poland"/>
      <sheetName val="HQ (2)"/>
      <sheetName val="Additional Info---&gt; "/>
      <sheetName val="Morocco_ALLOCATION  DETAILS"/>
      <sheetName val="Morocco_PAYROLL SHARED SVCES"/>
      <sheetName val="Morocco_OTHER  SHARED SERVICES"/>
      <sheetName val="Morocco_DETAILS  OF OTHERS"/>
      <sheetName val="SA - Other Costs"/>
      <sheetName val="Lebanon_ALLOCATION"/>
      <sheetName val="UK_C_Other Costs"/>
      <sheetName val="Spain_Utilization"/>
      <sheetName val="Spain_M_NSV"/>
      <sheetName val="Greece_ADDITIONAL INFO"/>
      <sheetName val="PortugalExpenses classification"/>
      <sheetName val="Portugal_resume"/>
      <sheetName val="Portugal_Detailed Expenses"/>
      <sheetName val="Switzerland_SwFr"/>
    </sheetNames>
    <sheetDataSet>
      <sheetData sheetId="0" refreshError="1"/>
      <sheetData sheetId="1" refreshError="1"/>
      <sheetData sheetId="2" refreshError="1">
        <row r="6">
          <cell r="A6" t="str">
            <v>AED</v>
          </cell>
          <cell r="B6" t="str">
            <v>United Arab Emirates</v>
          </cell>
          <cell r="C6" t="str">
            <v>Dirham</v>
          </cell>
          <cell r="D6">
            <v>5.88</v>
          </cell>
        </row>
        <row r="7">
          <cell r="A7" t="str">
            <v>ARP</v>
          </cell>
          <cell r="B7" t="str">
            <v>Argentina</v>
          </cell>
          <cell r="C7" t="str">
            <v>Peso</v>
          </cell>
          <cell r="D7">
            <v>5.47</v>
          </cell>
        </row>
        <row r="8">
          <cell r="A8" t="str">
            <v>AUD</v>
          </cell>
          <cell r="B8" t="str">
            <v>Australia</v>
          </cell>
          <cell r="C8" t="str">
            <v>Australian Dollar</v>
          </cell>
          <cell r="D8">
            <v>2.86</v>
          </cell>
        </row>
        <row r="9">
          <cell r="A9" t="str">
            <v>BOB</v>
          </cell>
          <cell r="B9" t="str">
            <v>Bolivia</v>
          </cell>
          <cell r="C9" t="str">
            <v>Boliviano</v>
          </cell>
          <cell r="D9">
            <v>12</v>
          </cell>
        </row>
        <row r="10">
          <cell r="A10" t="str">
            <v>BRL</v>
          </cell>
          <cell r="B10" t="str">
            <v>Brazil</v>
          </cell>
          <cell r="C10" t="str">
            <v>Real</v>
          </cell>
          <cell r="D10">
            <v>5.69</v>
          </cell>
        </row>
        <row r="11">
          <cell r="A11" t="str">
            <v>CAD</v>
          </cell>
          <cell r="B11" t="str">
            <v>Canada</v>
          </cell>
          <cell r="C11" t="str">
            <v>Canadian Dollar</v>
          </cell>
          <cell r="D11">
            <v>2.5099999999999998</v>
          </cell>
        </row>
        <row r="12">
          <cell r="A12" t="str">
            <v>CHF</v>
          </cell>
          <cell r="B12" t="str">
            <v>Switzerland</v>
          </cell>
          <cell r="C12" t="str">
            <v>Swiss Franc</v>
          </cell>
          <cell r="D12">
            <v>2.2400000000000002</v>
          </cell>
        </row>
        <row r="13">
          <cell r="A13" t="str">
            <v>CLP</v>
          </cell>
          <cell r="B13" t="str">
            <v>Chile</v>
          </cell>
          <cell r="C13" t="str">
            <v>Peso</v>
          </cell>
          <cell r="D13">
            <v>1140</v>
          </cell>
        </row>
        <row r="14">
          <cell r="A14" t="str">
            <v>CNY</v>
          </cell>
          <cell r="B14" t="str">
            <v>China</v>
          </cell>
          <cell r="C14" t="str">
            <v>Renminbi Yuan</v>
          </cell>
          <cell r="D14">
            <v>13.3</v>
          </cell>
        </row>
        <row r="15">
          <cell r="A15" t="str">
            <v>COP</v>
          </cell>
          <cell r="B15" t="str">
            <v>Colombia</v>
          </cell>
          <cell r="C15" t="str">
            <v>Colombian Peso</v>
          </cell>
          <cell r="D15">
            <v>4580</v>
          </cell>
        </row>
        <row r="16">
          <cell r="A16" t="str">
            <v>CRC</v>
          </cell>
          <cell r="B16" t="str">
            <v>Costa Rica</v>
          </cell>
          <cell r="C16" t="str">
            <v>Colon</v>
          </cell>
          <cell r="D16">
            <v>606</v>
          </cell>
        </row>
        <row r="17">
          <cell r="A17" t="str">
            <v>CZK</v>
          </cell>
          <cell r="B17" t="str">
            <v>Czech Republic</v>
          </cell>
          <cell r="C17" t="str">
            <v>Koruna</v>
          </cell>
          <cell r="D17">
            <v>48.3</v>
          </cell>
        </row>
        <row r="18">
          <cell r="A18" t="str">
            <v>DKK</v>
          </cell>
          <cell r="B18" t="str">
            <v>Denmark</v>
          </cell>
          <cell r="C18" t="str">
            <v>Krone</v>
          </cell>
          <cell r="D18">
            <v>11.4</v>
          </cell>
        </row>
        <row r="19">
          <cell r="A19" t="str">
            <v>EGP</v>
          </cell>
          <cell r="B19" t="str">
            <v>Egypt</v>
          </cell>
          <cell r="C19" t="str">
            <v>Egyptian Pound</v>
          </cell>
          <cell r="D19">
            <v>7.42</v>
          </cell>
        </row>
        <row r="20">
          <cell r="A20" t="str">
            <v>EUR</v>
          </cell>
          <cell r="B20" t="str">
            <v>European Union</v>
          </cell>
          <cell r="C20" t="str">
            <v>euro</v>
          </cell>
          <cell r="D20">
            <v>1.54</v>
          </cell>
        </row>
        <row r="21">
          <cell r="A21" t="str">
            <v>GBP</v>
          </cell>
          <cell r="B21" t="str">
            <v>UK</v>
          </cell>
          <cell r="C21" t="str">
            <v>British Pound</v>
          </cell>
          <cell r="D21">
            <v>1</v>
          </cell>
        </row>
        <row r="22">
          <cell r="A22" t="str">
            <v>GHC</v>
          </cell>
          <cell r="B22" t="str">
            <v>Ghana</v>
          </cell>
          <cell r="C22" t="str">
            <v>Cedi</v>
          </cell>
          <cell r="D22">
            <v>13400</v>
          </cell>
        </row>
        <row r="23">
          <cell r="A23" t="str">
            <v>GTQ</v>
          </cell>
          <cell r="B23" t="str">
            <v>Guatemala</v>
          </cell>
          <cell r="C23" t="str">
            <v>Quetzal</v>
          </cell>
          <cell r="D23">
            <v>12.4</v>
          </cell>
        </row>
        <row r="24">
          <cell r="A24" t="str">
            <v>HKD</v>
          </cell>
          <cell r="B24" t="str">
            <v>Hong Kong</v>
          </cell>
          <cell r="C24" t="str">
            <v>Hong Kong Dollar</v>
          </cell>
          <cell r="D24">
            <v>12.5</v>
          </cell>
        </row>
        <row r="25">
          <cell r="A25" t="str">
            <v>HUF</v>
          </cell>
          <cell r="B25" t="str">
            <v>Hungary</v>
          </cell>
          <cell r="C25" t="str">
            <v>Forint</v>
          </cell>
          <cell r="D25">
            <v>363</v>
          </cell>
        </row>
        <row r="26">
          <cell r="A26" t="str">
            <v>IDR</v>
          </cell>
          <cell r="B26" t="str">
            <v>Indonesia</v>
          </cell>
          <cell r="C26" t="str">
            <v>Rupiah (thousands)</v>
          </cell>
          <cell r="D26">
            <v>14.3</v>
          </cell>
        </row>
        <row r="27">
          <cell r="A27" t="str">
            <v>INR</v>
          </cell>
          <cell r="B27" t="str">
            <v>India</v>
          </cell>
          <cell r="C27" t="str">
            <v>Indian Rupee</v>
          </cell>
          <cell r="D27">
            <v>76.8</v>
          </cell>
        </row>
        <row r="28">
          <cell r="A28" t="str">
            <v>JPY</v>
          </cell>
          <cell r="B28" t="str">
            <v>Japan</v>
          </cell>
          <cell r="C28" t="str">
            <v>Yen</v>
          </cell>
          <cell r="D28">
            <v>192</v>
          </cell>
        </row>
        <row r="29">
          <cell r="A29" t="str">
            <v>KES</v>
          </cell>
          <cell r="B29" t="str">
            <v>Kenya</v>
          </cell>
          <cell r="C29" t="str">
            <v>Kenyan Pound</v>
          </cell>
          <cell r="D29">
            <v>127</v>
          </cell>
        </row>
        <row r="30">
          <cell r="A30" t="str">
            <v>KRW</v>
          </cell>
          <cell r="B30" t="str">
            <v>Korea (South)</v>
          </cell>
          <cell r="C30" t="str">
            <v>Won</v>
          </cell>
          <cell r="D30">
            <v>1920</v>
          </cell>
        </row>
        <row r="31">
          <cell r="A31" t="str">
            <v>KWD</v>
          </cell>
          <cell r="B31" t="str">
            <v>Kuwait</v>
          </cell>
          <cell r="C31" t="str">
            <v>Dinar</v>
          </cell>
          <cell r="D31">
            <v>0.48</v>
          </cell>
        </row>
        <row r="32">
          <cell r="A32" t="str">
            <v>LBP</v>
          </cell>
          <cell r="B32" t="str">
            <v>Lebanon</v>
          </cell>
          <cell r="C32" t="str">
            <v>Lebanese Pound</v>
          </cell>
          <cell r="D32">
            <v>2400</v>
          </cell>
        </row>
        <row r="33">
          <cell r="A33" t="str">
            <v>MAD</v>
          </cell>
          <cell r="B33" t="str">
            <v>Morocco</v>
          </cell>
          <cell r="C33" t="str">
            <v>Dirham</v>
          </cell>
          <cell r="D33">
            <v>16.399999999999999</v>
          </cell>
        </row>
        <row r="34">
          <cell r="A34" t="str">
            <v>MXN</v>
          </cell>
          <cell r="B34" t="str">
            <v>Mexico</v>
          </cell>
          <cell r="C34" t="str">
            <v>Peso</v>
          </cell>
          <cell r="D34">
            <v>16.5</v>
          </cell>
        </row>
        <row r="35">
          <cell r="A35" t="str">
            <v>MYR</v>
          </cell>
          <cell r="B35" t="str">
            <v>Malaysia</v>
          </cell>
          <cell r="C35" t="str">
            <v>Ringgit</v>
          </cell>
          <cell r="D35">
            <v>6.09</v>
          </cell>
        </row>
        <row r="36">
          <cell r="A36" t="str">
            <v>NGN</v>
          </cell>
          <cell r="B36" t="str">
            <v>Nigeria</v>
          </cell>
          <cell r="C36" t="str">
            <v>Naira</v>
          </cell>
          <cell r="D36">
            <v>209</v>
          </cell>
        </row>
        <row r="37">
          <cell r="A37" t="str">
            <v>NOK</v>
          </cell>
          <cell r="B37" t="str">
            <v>Norway</v>
          </cell>
          <cell r="C37" t="str">
            <v>Krone</v>
          </cell>
          <cell r="D37">
            <v>11.2</v>
          </cell>
        </row>
        <row r="38">
          <cell r="A38" t="str">
            <v>NZD</v>
          </cell>
          <cell r="B38" t="str">
            <v>New Zealand</v>
          </cell>
          <cell r="C38" t="str">
            <v>New Zealand Dollar</v>
          </cell>
          <cell r="D38">
            <v>3.09</v>
          </cell>
        </row>
        <row r="39">
          <cell r="A39" t="str">
            <v>PAB</v>
          </cell>
          <cell r="B39" t="str">
            <v>Panama</v>
          </cell>
          <cell r="C39" t="str">
            <v>Balboa</v>
          </cell>
          <cell r="D39">
            <v>1.6</v>
          </cell>
        </row>
        <row r="40">
          <cell r="A40" t="str">
            <v>PEN</v>
          </cell>
          <cell r="B40" t="str">
            <v>Peru</v>
          </cell>
          <cell r="C40" t="str">
            <v>Peruvian Nuevo Sol</v>
          </cell>
          <cell r="D40">
            <v>5.64</v>
          </cell>
        </row>
        <row r="41">
          <cell r="A41" t="str">
            <v>PKR</v>
          </cell>
          <cell r="B41" t="str">
            <v>Pakistan</v>
          </cell>
          <cell r="C41" t="str">
            <v>Pakistan Rupee</v>
          </cell>
          <cell r="D41">
            <v>93.4</v>
          </cell>
        </row>
        <row r="42">
          <cell r="A42" t="str">
            <v>PLN</v>
          </cell>
          <cell r="B42" t="str">
            <v>Poland</v>
          </cell>
          <cell r="C42" t="str">
            <v>Zloty</v>
          </cell>
          <cell r="D42">
            <v>6.15</v>
          </cell>
        </row>
        <row r="43">
          <cell r="A43" t="str">
            <v>RUR</v>
          </cell>
          <cell r="B43" t="str">
            <v>Russia</v>
          </cell>
          <cell r="C43" t="str">
            <v>Rouble</v>
          </cell>
          <cell r="D43">
            <v>51</v>
          </cell>
        </row>
        <row r="44">
          <cell r="A44" t="str">
            <v>SAR</v>
          </cell>
          <cell r="B44" t="str">
            <v>Saudi Arabia</v>
          </cell>
          <cell r="C44" t="str">
            <v>Riyal</v>
          </cell>
          <cell r="D44">
            <v>6.01</v>
          </cell>
        </row>
        <row r="45">
          <cell r="A45" t="str">
            <v>SEK</v>
          </cell>
          <cell r="B45" t="str">
            <v>Sweden</v>
          </cell>
          <cell r="C45" t="str">
            <v>Swedish Krone</v>
          </cell>
          <cell r="D45">
            <v>14.1</v>
          </cell>
        </row>
        <row r="46">
          <cell r="A46" t="str">
            <v>SGD</v>
          </cell>
          <cell r="B46" t="str">
            <v>Singapore</v>
          </cell>
          <cell r="C46" t="str">
            <v>Singapore Dollar</v>
          </cell>
          <cell r="D46">
            <v>2.78</v>
          </cell>
        </row>
        <row r="47">
          <cell r="A47" t="str">
            <v>SVC</v>
          </cell>
          <cell r="B47" t="str">
            <v>El Salvador</v>
          </cell>
          <cell r="C47" t="str">
            <v>Colon</v>
          </cell>
          <cell r="D47">
            <v>14</v>
          </cell>
        </row>
        <row r="48">
          <cell r="A48" t="str">
            <v>TRL</v>
          </cell>
          <cell r="B48" t="str">
            <v>Turkey</v>
          </cell>
          <cell r="C48" t="str">
            <v>Turkish Lira (millions)</v>
          </cell>
          <cell r="D48">
            <v>3.04</v>
          </cell>
        </row>
        <row r="49">
          <cell r="A49" t="str">
            <v>USD</v>
          </cell>
          <cell r="B49" t="str">
            <v>Ecuador</v>
          </cell>
          <cell r="C49" t="str">
            <v>US Dollar</v>
          </cell>
          <cell r="D49">
            <v>1.6</v>
          </cell>
        </row>
        <row r="50">
          <cell r="A50" t="str">
            <v>USD</v>
          </cell>
          <cell r="B50" t="str">
            <v>United States</v>
          </cell>
          <cell r="C50" t="str">
            <v>Dollar</v>
          </cell>
          <cell r="D50">
            <v>1.6</v>
          </cell>
        </row>
        <row r="51">
          <cell r="A51" t="str">
            <v>UYP</v>
          </cell>
          <cell r="B51" t="str">
            <v>Uruguay</v>
          </cell>
          <cell r="C51" t="str">
            <v>Uruguayan Peso</v>
          </cell>
          <cell r="D51">
            <v>43.7</v>
          </cell>
        </row>
        <row r="52">
          <cell r="A52" t="str">
            <v>VEB</v>
          </cell>
          <cell r="B52" t="str">
            <v>Venezuela</v>
          </cell>
          <cell r="C52" t="str">
            <v>Bolivar</v>
          </cell>
          <cell r="D52">
            <v>2220</v>
          </cell>
        </row>
        <row r="53">
          <cell r="A53" t="str">
            <v>XCD</v>
          </cell>
          <cell r="B53" t="str">
            <v>Dominica</v>
          </cell>
          <cell r="C53" t="str">
            <v>E Caribbean Pound</v>
          </cell>
          <cell r="D53">
            <v>4.32</v>
          </cell>
        </row>
        <row r="54">
          <cell r="A54" t="str">
            <v>ZAR</v>
          </cell>
          <cell r="B54" t="str">
            <v>South Africa</v>
          </cell>
          <cell r="C54" t="str">
            <v>Rand</v>
          </cell>
          <cell r="D54">
            <v>14</v>
          </cell>
        </row>
        <row r="55">
          <cell r="A55" t="str">
            <v>ZMK</v>
          </cell>
          <cell r="B55" t="str">
            <v>Zambia</v>
          </cell>
          <cell r="C55" t="str">
            <v>Kwacha</v>
          </cell>
          <cell r="D55">
            <v>7290</v>
          </cell>
        </row>
        <row r="56">
          <cell r="A56" t="str">
            <v>ZWD</v>
          </cell>
          <cell r="B56" t="str">
            <v>Zimbabwe</v>
          </cell>
          <cell r="C56" t="str">
            <v>Zimbabwe Dollar</v>
          </cell>
          <cell r="D56">
            <v>116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Y2K_&lt;@Westar_Remediation@&gt;"/>
      <sheetName val="Switchboard"/>
      <sheetName val="Updates"/>
      <sheetName val="Drivers"/>
      <sheetName val="Overview data"/>
      <sheetName val="Overview data 9798"/>
      <sheetName val="ProfitBud"/>
      <sheetName val="ProfitAct"/>
      <sheetName val="CapexAct"/>
      <sheetName val="CapexBud"/>
      <sheetName val="ActUnits"/>
      <sheetName val="BudUnits"/>
      <sheetName val="Headcount"/>
      <sheetName val="H_C Graphs"/>
      <sheetName val="H_C Graphs 9798"/>
      <sheetName val="Profit and Loss"/>
      <sheetName val="Balance Sheet Calcs"/>
      <sheetName val="UpdateAll"/>
      <sheetName val="Mo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Executive"/>
    </sheetNames>
    <definedNames>
      <definedName name="EPDResult"/>
      <definedName name="gotoswitchboard"/>
      <definedName name="hideCAPEXrows"/>
      <definedName name="unhideCAPEXrows"/>
    </definedNames>
    <sheetDataSet>
      <sheetData sheetId="0" refreshError="1"/>
      <sheetData sheetId="1" refreshError="1"/>
      <sheetData sheetId="2" refreshError="1"/>
      <sheetData sheetId="3" refreshError="1">
        <row r="1">
          <cell r="B1">
            <v>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5">
          <cell r="A25" t="str">
            <v>Sum of Employees On YTD</v>
          </cell>
          <cell r="B25" t="str">
            <v>Period</v>
          </cell>
          <cell r="N25" t="str">
            <v>CurrentMonthYTD</v>
          </cell>
          <cell r="R25" t="str">
            <v>PrevMonthYTD</v>
          </cell>
          <cell r="S25" t="str">
            <v>CurrentMonthOns</v>
          </cell>
        </row>
        <row r="26">
          <cell r="A26" t="str">
            <v>Group2</v>
          </cell>
          <cell r="B26">
            <v>1</v>
          </cell>
          <cell r="C26">
            <v>2</v>
          </cell>
          <cell r="D26">
            <v>3</v>
          </cell>
          <cell r="E26">
            <v>4</v>
          </cell>
          <cell r="F26">
            <v>5</v>
          </cell>
          <cell r="G26">
            <v>6</v>
          </cell>
          <cell r="H26">
            <v>7</v>
          </cell>
          <cell r="I26">
            <v>8</v>
          </cell>
        </row>
        <row r="27">
          <cell r="A27" t="str">
            <v>Business Development &amp; Marketing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O27" t="str">
            <v>Business Development &amp; Marketing</v>
          </cell>
          <cell r="R27">
            <v>0</v>
          </cell>
          <cell r="S27">
            <v>0</v>
          </cell>
        </row>
        <row r="28">
          <cell r="A28" t="str">
            <v>Finance &amp; Support Servic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 t="str">
            <v>Finance &amp; Support Services</v>
          </cell>
          <cell r="R28">
            <v>0</v>
          </cell>
          <cell r="S28">
            <v>0</v>
          </cell>
        </row>
        <row r="29">
          <cell r="A29" t="str">
            <v>Human Resources</v>
          </cell>
          <cell r="B29">
            <v>0</v>
          </cell>
          <cell r="C29">
            <v>0</v>
          </cell>
          <cell r="D29">
            <v>0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N29">
            <v>0</v>
          </cell>
          <cell r="O29" t="str">
            <v>Human Resources</v>
          </cell>
          <cell r="R29">
            <v>1</v>
          </cell>
          <cell r="S29">
            <v>-1</v>
          </cell>
        </row>
        <row r="30">
          <cell r="A30" t="str">
            <v>Management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O30" t="str">
            <v>Management</v>
          </cell>
          <cell r="R30">
            <v>0</v>
          </cell>
          <cell r="S30">
            <v>0</v>
          </cell>
        </row>
        <row r="31">
          <cell r="A31" t="str">
            <v>Network Operation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N31">
            <v>0</v>
          </cell>
          <cell r="O31" t="str">
            <v>Network Operations</v>
          </cell>
          <cell r="R31">
            <v>0</v>
          </cell>
          <cell r="S31">
            <v>0</v>
          </cell>
        </row>
        <row r="32">
          <cell r="A32" t="str">
            <v>Technical Service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N32">
            <v>0</v>
          </cell>
          <cell r="O32" t="str">
            <v>Technical Services</v>
          </cell>
          <cell r="R32">
            <v>0</v>
          </cell>
          <cell r="S32">
            <v>0</v>
          </cell>
        </row>
        <row r="33">
          <cell r="A33" t="str">
            <v>Information Service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O33" t="str">
            <v>Information Services</v>
          </cell>
          <cell r="R33">
            <v>0</v>
          </cell>
          <cell r="S33">
            <v>0</v>
          </cell>
        </row>
        <row r="34">
          <cell r="A34" t="str">
            <v>Grand Total</v>
          </cell>
          <cell r="B34">
            <v>0</v>
          </cell>
          <cell r="C34">
            <v>0</v>
          </cell>
          <cell r="D34">
            <v>0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N34">
            <v>0</v>
          </cell>
          <cell r="O34" t="str">
            <v>Grand Total</v>
          </cell>
          <cell r="R34">
            <v>1</v>
          </cell>
          <cell r="S34">
            <v>-1</v>
          </cell>
        </row>
        <row r="49">
          <cell r="A49" t="str">
            <v>Sum of EmpOffMth</v>
          </cell>
          <cell r="B49" t="str">
            <v>Period</v>
          </cell>
        </row>
        <row r="50">
          <cell r="A50" t="str">
            <v>Group2</v>
          </cell>
          <cell r="B50">
            <v>1</v>
          </cell>
          <cell r="C50">
            <v>2</v>
          </cell>
          <cell r="D50">
            <v>3</v>
          </cell>
          <cell r="E50">
            <v>4</v>
          </cell>
          <cell r="F50">
            <v>5</v>
          </cell>
          <cell r="G50">
            <v>6</v>
          </cell>
          <cell r="H50">
            <v>7</v>
          </cell>
          <cell r="I50">
            <v>8</v>
          </cell>
          <cell r="J50" t="str">
            <v>Grand Total</v>
          </cell>
        </row>
        <row r="51">
          <cell r="A51" t="str">
            <v>Business Development &amp; Marketing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 t="str">
            <v>Finance &amp; Support Services</v>
          </cell>
          <cell r="B52">
            <v>1</v>
          </cell>
          <cell r="C52">
            <v>3</v>
          </cell>
          <cell r="D52">
            <v>1</v>
          </cell>
          <cell r="E52">
            <v>2</v>
          </cell>
          <cell r="F52">
            <v>0</v>
          </cell>
          <cell r="G52">
            <v>1</v>
          </cell>
          <cell r="H52">
            <v>0</v>
          </cell>
          <cell r="I52">
            <v>1</v>
          </cell>
          <cell r="J52">
            <v>9</v>
          </cell>
        </row>
        <row r="53">
          <cell r="A53" t="str">
            <v>Human Resourc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Management</v>
          </cell>
          <cell r="B54">
            <v>0</v>
          </cell>
          <cell r="C54">
            <v>2</v>
          </cell>
          <cell r="D54">
            <v>1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4</v>
          </cell>
        </row>
        <row r="55">
          <cell r="A55" t="str">
            <v>Network Operations</v>
          </cell>
          <cell r="B55">
            <v>0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  <cell r="I55">
            <v>1</v>
          </cell>
          <cell r="J55">
            <v>3</v>
          </cell>
        </row>
        <row r="56">
          <cell r="A56" t="str">
            <v>Technical Service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</v>
          </cell>
          <cell r="J56">
            <v>1</v>
          </cell>
        </row>
        <row r="57">
          <cell r="A57" t="str">
            <v>Information Service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 t="str">
            <v>Grand Total</v>
          </cell>
          <cell r="B58">
            <v>1</v>
          </cell>
          <cell r="C58">
            <v>6</v>
          </cell>
          <cell r="D58">
            <v>2</v>
          </cell>
          <cell r="E58">
            <v>2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7</v>
          </cell>
        </row>
      </sheetData>
      <sheetData sheetId="13" refreshError="1">
        <row r="290">
          <cell r="A290" t="str">
            <v>HEADCOUNT SUMMARY</v>
          </cell>
        </row>
        <row r="292">
          <cell r="A292" t="str">
            <v>Business Development &amp; Marketing</v>
          </cell>
          <cell r="B292">
            <v>10</v>
          </cell>
          <cell r="C292">
            <v>10</v>
          </cell>
          <cell r="D292">
            <v>10</v>
          </cell>
          <cell r="E292">
            <v>10</v>
          </cell>
          <cell r="F292">
            <v>10</v>
          </cell>
          <cell r="G292">
            <v>10</v>
          </cell>
          <cell r="H292">
            <v>9</v>
          </cell>
          <cell r="I292">
            <v>9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Finance &amp; Support Services</v>
          </cell>
          <cell r="B293">
            <v>23</v>
          </cell>
          <cell r="C293">
            <v>17</v>
          </cell>
          <cell r="D293">
            <v>16</v>
          </cell>
          <cell r="E293">
            <v>17</v>
          </cell>
          <cell r="F293">
            <v>16</v>
          </cell>
          <cell r="G293">
            <v>15</v>
          </cell>
          <cell r="H293">
            <v>15</v>
          </cell>
          <cell r="I293">
            <v>13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Human Resources</v>
          </cell>
          <cell r="B294">
            <v>2</v>
          </cell>
          <cell r="C294">
            <v>2</v>
          </cell>
          <cell r="D294">
            <v>2</v>
          </cell>
          <cell r="E294">
            <v>3</v>
          </cell>
          <cell r="F294">
            <v>3</v>
          </cell>
          <cell r="G294">
            <v>3</v>
          </cell>
          <cell r="H294">
            <v>3</v>
          </cell>
          <cell r="I294">
            <v>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Management</v>
          </cell>
          <cell r="B295">
            <v>7</v>
          </cell>
          <cell r="C295">
            <v>5</v>
          </cell>
          <cell r="D295">
            <v>5</v>
          </cell>
          <cell r="E295">
            <v>5</v>
          </cell>
          <cell r="F295">
            <v>4</v>
          </cell>
          <cell r="G295">
            <v>4</v>
          </cell>
          <cell r="H295">
            <v>4</v>
          </cell>
          <cell r="I295">
            <v>4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Network Operations</v>
          </cell>
          <cell r="B296">
            <v>78</v>
          </cell>
          <cell r="C296">
            <v>76</v>
          </cell>
          <cell r="D296">
            <v>78</v>
          </cell>
          <cell r="E296">
            <v>78</v>
          </cell>
          <cell r="F296">
            <v>78</v>
          </cell>
          <cell r="G296">
            <v>78</v>
          </cell>
          <cell r="H296">
            <v>76</v>
          </cell>
          <cell r="I296">
            <v>73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Technical Services</v>
          </cell>
          <cell r="B297">
            <v>22</v>
          </cell>
          <cell r="C297">
            <v>21</v>
          </cell>
          <cell r="D297">
            <v>21</v>
          </cell>
          <cell r="E297">
            <v>21</v>
          </cell>
          <cell r="F297">
            <v>21</v>
          </cell>
          <cell r="G297">
            <v>21</v>
          </cell>
          <cell r="H297">
            <v>20</v>
          </cell>
          <cell r="I297">
            <v>18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Information Services</v>
          </cell>
          <cell r="B298">
            <v>5</v>
          </cell>
          <cell r="C298">
            <v>5</v>
          </cell>
          <cell r="D298">
            <v>5</v>
          </cell>
          <cell r="E298">
            <v>5</v>
          </cell>
          <cell r="F298">
            <v>5</v>
          </cell>
          <cell r="G298">
            <v>5</v>
          </cell>
          <cell r="H298">
            <v>5</v>
          </cell>
          <cell r="I298">
            <v>4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Summary"/>
      <sheetName val="BoardPL"/>
      <sheetName val="Variances"/>
      <sheetName val="Sheet1"/>
      <sheetName val="Detail"/>
      <sheetName val="ActBar1"/>
      <sheetName val="ActPie1"/>
      <sheetName val="ActPie2"/>
      <sheetName val="GrpTot"/>
      <sheetName val="DetailAct2"/>
      <sheetName val="DetailActivity"/>
      <sheetName val="RollGraph"/>
      <sheetName val="Audit"/>
      <sheetName val="Capital"/>
      <sheetName val="CCSummary"/>
      <sheetName val="Results"/>
      <sheetName val="UnitResults"/>
      <sheetName val="CapResults"/>
      <sheetName val="BookResults"/>
      <sheetName val="Edits"/>
      <sheetName val="Notes"/>
      <sheetName val="Chartdata"/>
      <sheetName val="Actual"/>
      <sheetName val="BudgetAlt"/>
      <sheetName val="Budget"/>
      <sheetName val="OutLook"/>
      <sheetName val="LastYr"/>
      <sheetName val="Roll12"/>
      <sheetName val="CapActual"/>
      <sheetName val="CapBudget"/>
      <sheetName val="CapOutLook"/>
      <sheetName val="UnitActual"/>
      <sheetName val="UnitBudget"/>
      <sheetName val="UnitOutLook"/>
      <sheetName val="StatsActual"/>
      <sheetName val="StatsBudget"/>
      <sheetName val="StatsOutlook"/>
      <sheetName val="APHrs"/>
      <sheetName val="Coy2Jnls"/>
      <sheetName val="Accounts"/>
      <sheetName val="CostCentres"/>
      <sheetName val="FunNames"/>
      <sheetName val="BookLInes"/>
      <sheetName val="ITCombos"/>
      <sheetName val="Coy2"/>
      <sheetName val="Contingencies"/>
      <sheetName val="ModMacro"/>
      <sheetName val="ModUtil"/>
      <sheetName val="Dialog1"/>
      <sheetName val="ModMthEnd"/>
      <sheetName val="Mod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41">
          <cell r="E141">
            <v>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Key Financials "/>
      <sheetName val="BU Summary"/>
      <sheetName val="Key Financials H1"/>
      <sheetName val="NSV Chart"/>
      <sheetName val="UOP Chart"/>
      <sheetName val="NSV Summary"/>
      <sheetName val="Mkting Summary"/>
      <sheetName val="UOP Summary"/>
      <sheetName val="Total Working Capital Table 2"/>
      <sheetName val="Total Working Capital Table 1"/>
      <sheetName val="Capex Chart"/>
      <sheetName val="Capex Table"/>
      <sheetName val="Cash Flow"/>
      <sheetName val="Chart data"/>
      <sheetName val="Key Financials BU"/>
      <sheetName val="F22's"/>
      <sheetName val="F22's data - no input required"/>
    </sheetNames>
    <sheetDataSet>
      <sheetData sheetId="0" refreshError="1">
        <row r="3">
          <cell r="E3" t="str">
            <v>C2mnB3c</v>
          </cell>
        </row>
        <row r="5">
          <cell r="E5" t="str">
            <v>Fpc11_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TOTALS"/>
      <sheetName val="Exchange Rates"/>
      <sheetName val="INFO"/>
      <sheetName val="DON BACON"/>
      <sheetName val="JOHN BOGATZ"/>
      <sheetName val="MATT GIESECKE"/>
      <sheetName val="RONALD HINSLEY"/>
      <sheetName val="MIKE JONAGAN"/>
      <sheetName val="DOUGLAS LINK"/>
      <sheetName val="RANDAL MILLER"/>
      <sheetName val="BEN SMITH"/>
      <sheetName val="SPARE"/>
      <sheetName val="Resident TR's"/>
      <sheetName val="NR TR"/>
      <sheetName val="ROBERT BROWNING"/>
      <sheetName val="GS"/>
      <sheetName val="MBR"/>
    </sheetNames>
    <sheetDataSet>
      <sheetData sheetId="0"/>
      <sheetData sheetId="1" refreshError="1">
        <row r="7">
          <cell r="A7">
            <v>36714</v>
          </cell>
          <cell r="B7">
            <v>0.59009999999999996</v>
          </cell>
          <cell r="C7">
            <v>0.89249999999999996</v>
          </cell>
        </row>
        <row r="8">
          <cell r="A8">
            <v>36728</v>
          </cell>
          <cell r="B8">
            <v>0.58279999999999998</v>
          </cell>
          <cell r="C8">
            <v>0.8649</v>
          </cell>
        </row>
        <row r="9">
          <cell r="A9">
            <v>36742</v>
          </cell>
          <cell r="B9">
            <v>0.5867</v>
          </cell>
          <cell r="C9">
            <v>0.86670000000000003</v>
          </cell>
        </row>
        <row r="10">
          <cell r="A10">
            <v>36756</v>
          </cell>
          <cell r="B10">
            <v>0.59360000000000002</v>
          </cell>
          <cell r="C10">
            <v>0.86350000000000005</v>
          </cell>
        </row>
        <row r="11">
          <cell r="A11">
            <v>36770</v>
          </cell>
          <cell r="B11">
            <v>0.57720000000000005</v>
          </cell>
          <cell r="C11">
            <v>0.85160000000000002</v>
          </cell>
        </row>
        <row r="12">
          <cell r="A12">
            <v>36784</v>
          </cell>
          <cell r="B12">
            <v>0.54879999999999995</v>
          </cell>
          <cell r="C12">
            <v>0.82540000000000002</v>
          </cell>
        </row>
        <row r="13">
          <cell r="A13">
            <v>36798</v>
          </cell>
          <cell r="B13">
            <v>0.54500000000000004</v>
          </cell>
          <cell r="C13">
            <v>0.80740000000000001</v>
          </cell>
        </row>
        <row r="14">
          <cell r="A14">
            <v>36812</v>
          </cell>
          <cell r="B14">
            <v>0.53259999999999996</v>
          </cell>
          <cell r="C14">
            <v>0.81520000000000004</v>
          </cell>
        </row>
        <row r="15">
          <cell r="A15">
            <v>36826</v>
          </cell>
          <cell r="B15">
            <v>0.52170000000000005</v>
          </cell>
          <cell r="C15">
            <v>0.79020000000000001</v>
          </cell>
        </row>
        <row r="16">
          <cell r="A16">
            <v>36840</v>
          </cell>
          <cell r="B16">
            <v>0.52800000000000002</v>
          </cell>
          <cell r="C16">
            <v>0.81789999999999996</v>
          </cell>
        </row>
        <row r="17">
          <cell r="A17">
            <v>36852</v>
          </cell>
          <cell r="B17">
            <v>0.51119999999999999</v>
          </cell>
          <cell r="C17">
            <v>0.8105</v>
          </cell>
        </row>
        <row r="18">
          <cell r="A18">
            <v>36868</v>
          </cell>
          <cell r="B18">
            <v>0.54790000000000005</v>
          </cell>
          <cell r="C18">
            <v>0.83789999999999998</v>
          </cell>
        </row>
        <row r="19">
          <cell r="A19">
            <v>36881</v>
          </cell>
          <cell r="B19">
            <v>0.55310000000000004</v>
          </cell>
          <cell r="C19">
            <v>0.82199999999999995</v>
          </cell>
        </row>
        <row r="20">
          <cell r="A20">
            <v>36896</v>
          </cell>
          <cell r="B20">
            <v>0.5655</v>
          </cell>
          <cell r="C20">
            <v>0.83089999999999997</v>
          </cell>
        </row>
        <row r="21">
          <cell r="A21">
            <v>36910</v>
          </cell>
          <cell r="B21">
            <v>0.5655</v>
          </cell>
          <cell r="C21">
            <v>0.83089999999999997</v>
          </cell>
        </row>
        <row r="22">
          <cell r="A22">
            <v>36924</v>
          </cell>
          <cell r="B22">
            <v>0.5655</v>
          </cell>
          <cell r="C22">
            <v>0.83089999999999997</v>
          </cell>
        </row>
        <row r="23">
          <cell r="A23">
            <v>36938</v>
          </cell>
          <cell r="B23">
            <v>0.5655</v>
          </cell>
          <cell r="C23">
            <v>0.83089999999999997</v>
          </cell>
        </row>
        <row r="24">
          <cell r="A24">
            <v>36952</v>
          </cell>
          <cell r="B24">
            <v>0.5655</v>
          </cell>
          <cell r="C24">
            <v>0.83089999999999997</v>
          </cell>
        </row>
        <row r="25">
          <cell r="A25">
            <v>36959</v>
          </cell>
          <cell r="B25">
            <v>0.5655</v>
          </cell>
          <cell r="C25">
            <v>0.83089999999999997</v>
          </cell>
        </row>
        <row r="26">
          <cell r="A26">
            <v>36966</v>
          </cell>
          <cell r="B26">
            <v>0.5655</v>
          </cell>
          <cell r="C26">
            <v>0.83089999999999997</v>
          </cell>
        </row>
        <row r="27">
          <cell r="A27">
            <v>36980</v>
          </cell>
          <cell r="B27">
            <v>0.5655</v>
          </cell>
          <cell r="C27">
            <v>0.83089999999999997</v>
          </cell>
        </row>
        <row r="28">
          <cell r="A28">
            <v>36994</v>
          </cell>
          <cell r="B28">
            <v>0.5655</v>
          </cell>
          <cell r="C28">
            <v>0.83089999999999997</v>
          </cell>
        </row>
        <row r="29">
          <cell r="A29">
            <v>37008</v>
          </cell>
          <cell r="B29">
            <v>0.5655</v>
          </cell>
          <cell r="C29">
            <v>0.83089999999999997</v>
          </cell>
        </row>
        <row r="30">
          <cell r="A30">
            <v>37022</v>
          </cell>
          <cell r="B30">
            <v>0.5655</v>
          </cell>
          <cell r="C30">
            <v>0.83089999999999997</v>
          </cell>
        </row>
        <row r="31">
          <cell r="A31">
            <v>37036</v>
          </cell>
          <cell r="B31">
            <v>0.5655</v>
          </cell>
          <cell r="C31">
            <v>0.83089999999999997</v>
          </cell>
        </row>
        <row r="32">
          <cell r="A32">
            <v>37050</v>
          </cell>
          <cell r="B32">
            <v>0.5655</v>
          </cell>
          <cell r="C32">
            <v>0.83089999999999997</v>
          </cell>
        </row>
        <row r="33">
          <cell r="A33">
            <v>37064</v>
          </cell>
          <cell r="B33">
            <v>0.5655</v>
          </cell>
          <cell r="C33">
            <v>0.83089999999999997</v>
          </cell>
        </row>
      </sheetData>
      <sheetData sheetId="2" refreshError="1">
        <row r="4">
          <cell r="D4">
            <v>5.7500000000000002E-2</v>
          </cell>
          <cell r="E4">
            <v>5.75</v>
          </cell>
        </row>
        <row r="21">
          <cell r="G21">
            <v>0.48499999999999999</v>
          </cell>
        </row>
        <row r="22">
          <cell r="G22">
            <v>0.51500000000000001</v>
          </cell>
        </row>
        <row r="26">
          <cell r="D26">
            <v>12620.000000000029</v>
          </cell>
        </row>
        <row r="33">
          <cell r="G33">
            <v>0.47</v>
          </cell>
        </row>
        <row r="34">
          <cell r="G34">
            <v>0.53</v>
          </cell>
        </row>
        <row r="38">
          <cell r="D38">
            <v>9200</v>
          </cell>
        </row>
        <row r="40">
          <cell r="F40">
            <v>16480</v>
          </cell>
        </row>
        <row r="41">
          <cell r="F41">
            <v>19000</v>
          </cell>
        </row>
        <row r="49">
          <cell r="J49" t="str">
            <v>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6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mailto:anton.murashev@jemena.com.au" TargetMode="External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Relationship Id="rId5" Type="http://schemas.openxmlformats.org/officeDocument/2006/relationships/drawing" Target="../drawings/drawing2.xml"/><Relationship Id="rId4" Type="http://schemas.openxmlformats.org/officeDocument/2006/relationships/printerSettings" Target="../printerSettings/printerSettings6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4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0"/>
    <pageSetUpPr fitToPage="1"/>
  </sheetPr>
  <dimension ref="B1:AC42"/>
  <sheetViews>
    <sheetView view="pageBreakPreview" zoomScale="60" zoomScaleNormal="85" workbookViewId="0">
      <selection activeCell="AH22" sqref="AH22"/>
    </sheetView>
  </sheetViews>
  <sheetFormatPr defaultColWidth="9.140625" defaultRowHeight="15"/>
  <cols>
    <col min="1" max="1" width="18" style="1" customWidth="1"/>
    <col min="2" max="9" width="9.140625" style="1"/>
    <col min="10" max="10" width="9.140625" style="1" customWidth="1"/>
    <col min="11" max="11" width="3.7109375" style="1" customWidth="1"/>
    <col min="12" max="17" width="9.140625" style="1"/>
    <col min="18" max="18" width="3.7109375" style="1" customWidth="1"/>
    <col min="19" max="16384" width="9.140625" style="1"/>
  </cols>
  <sheetData>
    <row r="1" spans="2:29" ht="24" customHeight="1">
      <c r="B1" s="89" t="s">
        <v>23</v>
      </c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  <c r="AA1" s="88"/>
    </row>
    <row r="2" spans="2:29" ht="24" customHeight="1">
      <c r="B2" s="73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106"/>
    </row>
    <row r="3" spans="2:29" ht="24" customHeight="1">
      <c r="B3" s="71"/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72"/>
      <c r="T3" s="72"/>
      <c r="U3" s="72"/>
      <c r="V3" s="72"/>
      <c r="W3" s="72"/>
      <c r="X3" s="72"/>
      <c r="Y3" s="72"/>
      <c r="Z3" s="72"/>
      <c r="AA3" s="107"/>
    </row>
    <row r="4" spans="2:29" ht="20.25">
      <c r="B4" s="108" t="s">
        <v>1</v>
      </c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109"/>
    </row>
    <row r="5" spans="2:29">
      <c r="B5" s="65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5"/>
    </row>
    <row r="6" spans="2:29" ht="15.75" thickBot="1">
      <c r="B6" s="9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1"/>
    </row>
    <row r="7" spans="2:29" ht="20.25">
      <c r="B7" s="9"/>
      <c r="C7" s="10"/>
      <c r="D7" s="10"/>
      <c r="E7" s="123" t="s">
        <v>2</v>
      </c>
      <c r="F7" s="124"/>
      <c r="G7" s="124"/>
      <c r="H7" s="125"/>
      <c r="I7" s="125"/>
      <c r="J7" s="126"/>
      <c r="K7" s="10"/>
      <c r="L7" s="2" t="s">
        <v>0</v>
      </c>
      <c r="M7" s="3"/>
      <c r="N7" s="3"/>
      <c r="O7" s="4"/>
      <c r="P7" s="4"/>
      <c r="Q7" s="5"/>
      <c r="R7" s="10"/>
      <c r="S7" s="10"/>
      <c r="T7" s="10"/>
      <c r="U7" s="10"/>
      <c r="V7" s="10"/>
      <c r="W7" s="10"/>
      <c r="X7" s="10"/>
      <c r="Y7" s="10"/>
      <c r="Z7" s="10"/>
      <c r="AA7" s="11"/>
      <c r="AC7" s="40"/>
    </row>
    <row r="8" spans="2:29" ht="15.75" thickBot="1">
      <c r="B8" s="9"/>
      <c r="C8" s="10"/>
      <c r="D8" s="10"/>
      <c r="E8" s="127"/>
      <c r="F8" s="128"/>
      <c r="G8" s="128"/>
      <c r="H8" s="128"/>
      <c r="I8" s="128"/>
      <c r="J8" s="129"/>
      <c r="K8" s="10"/>
      <c r="L8" s="132"/>
      <c r="M8" s="133"/>
      <c r="N8" s="133"/>
      <c r="O8" s="133"/>
      <c r="P8" s="133"/>
      <c r="Q8" s="134"/>
      <c r="R8" s="10"/>
      <c r="S8" s="10"/>
      <c r="T8" s="10"/>
      <c r="U8" s="10"/>
      <c r="V8" s="10"/>
      <c r="W8" s="10"/>
      <c r="X8" s="10"/>
      <c r="Y8" s="10"/>
      <c r="Z8" s="10"/>
      <c r="AA8" s="11"/>
      <c r="AC8" s="51"/>
    </row>
    <row r="9" spans="2:29">
      <c r="B9" s="9"/>
      <c r="C9" s="10"/>
      <c r="D9" s="10"/>
      <c r="E9" s="48"/>
      <c r="F9" s="48"/>
      <c r="G9" s="48"/>
      <c r="H9" s="48"/>
      <c r="I9" s="48"/>
      <c r="J9" s="48"/>
      <c r="K9" s="10"/>
      <c r="L9" s="132"/>
      <c r="M9" s="133"/>
      <c r="N9" s="133"/>
      <c r="O9" s="133"/>
      <c r="P9" s="133"/>
      <c r="Q9" s="134"/>
      <c r="R9" s="10"/>
      <c r="S9" s="10"/>
      <c r="T9" s="10"/>
      <c r="U9" s="10"/>
      <c r="V9" s="10"/>
      <c r="W9" s="10"/>
      <c r="X9" s="10"/>
      <c r="Y9" s="10"/>
      <c r="Z9" s="10"/>
      <c r="AA9" s="11"/>
      <c r="AC9" s="51"/>
    </row>
    <row r="10" spans="2:29">
      <c r="B10" s="9"/>
      <c r="C10" s="10"/>
      <c r="D10" s="10"/>
      <c r="E10" s="10"/>
      <c r="F10" s="10"/>
      <c r="G10" s="10"/>
      <c r="H10" s="10"/>
      <c r="I10" s="10"/>
      <c r="J10" s="10"/>
      <c r="K10" s="10"/>
      <c r="L10" s="132"/>
      <c r="M10" s="133"/>
      <c r="N10" s="133"/>
      <c r="O10" s="133"/>
      <c r="P10" s="133"/>
      <c r="Q10" s="134"/>
      <c r="R10" s="10"/>
      <c r="S10" s="10"/>
      <c r="T10" s="10"/>
      <c r="U10" s="10"/>
      <c r="V10" s="10"/>
      <c r="W10" s="10"/>
      <c r="X10" s="10"/>
      <c r="Y10" s="10"/>
      <c r="Z10" s="10"/>
      <c r="AA10" s="11"/>
    </row>
    <row r="11" spans="2:29">
      <c r="B11" s="9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1"/>
    </row>
    <row r="12" spans="2:29">
      <c r="B12" s="9"/>
      <c r="C12" s="10"/>
      <c r="D12" s="10"/>
      <c r="E12" s="10"/>
      <c r="F12" s="10"/>
      <c r="G12" s="10"/>
      <c r="H12" s="10"/>
      <c r="I12" s="10"/>
      <c r="J12" s="10"/>
      <c r="K12" s="10"/>
      <c r="L12" s="132"/>
      <c r="M12" s="133"/>
      <c r="N12" s="133"/>
      <c r="O12" s="133"/>
      <c r="P12" s="133"/>
      <c r="Q12" s="134"/>
      <c r="R12" s="10"/>
      <c r="S12" s="10"/>
      <c r="T12" s="10"/>
      <c r="U12" s="10"/>
      <c r="V12" s="10"/>
      <c r="W12" s="10"/>
      <c r="X12" s="10"/>
      <c r="Y12" s="10"/>
      <c r="Z12" s="10"/>
      <c r="AA12" s="11"/>
    </row>
    <row r="13" spans="2:29">
      <c r="B13" s="9"/>
      <c r="C13" s="10"/>
      <c r="D13" s="10"/>
      <c r="E13" s="10"/>
      <c r="F13" s="10"/>
      <c r="G13" s="10"/>
      <c r="H13" s="10"/>
      <c r="I13" s="10"/>
      <c r="J13" s="10"/>
      <c r="K13" s="10"/>
      <c r="L13" s="132"/>
      <c r="M13" s="133"/>
      <c r="N13" s="133"/>
      <c r="O13" s="133"/>
      <c r="P13" s="133"/>
      <c r="Q13" s="134"/>
      <c r="R13" s="10"/>
      <c r="S13" s="10"/>
      <c r="T13" s="10"/>
      <c r="U13" s="10"/>
      <c r="V13" s="10"/>
      <c r="W13" s="10"/>
      <c r="X13" s="10"/>
      <c r="Y13" s="10"/>
      <c r="Z13" s="10"/>
      <c r="AA13" s="11"/>
    </row>
    <row r="14" spans="2:29">
      <c r="B14" s="9"/>
      <c r="C14" s="10"/>
      <c r="D14" s="10"/>
      <c r="E14" s="10"/>
      <c r="F14" s="10"/>
      <c r="G14" s="10"/>
      <c r="H14" s="10"/>
      <c r="I14" s="10"/>
      <c r="J14" s="10"/>
      <c r="K14" s="10"/>
      <c r="L14" s="132"/>
      <c r="M14" s="133"/>
      <c r="N14" s="133"/>
      <c r="O14" s="133"/>
      <c r="P14" s="133"/>
      <c r="Q14" s="134"/>
      <c r="R14" s="10"/>
      <c r="S14" s="10"/>
      <c r="T14" s="10"/>
      <c r="U14" s="10"/>
      <c r="V14" s="10"/>
      <c r="W14" s="10"/>
      <c r="X14" s="10"/>
      <c r="Y14" s="10"/>
      <c r="Z14" s="10"/>
      <c r="AA14" s="11"/>
    </row>
    <row r="15" spans="2:29">
      <c r="B15" s="9"/>
      <c r="C15" s="10"/>
      <c r="D15" s="10"/>
      <c r="E15" s="10"/>
      <c r="F15" s="10"/>
      <c r="G15" s="10"/>
      <c r="H15" s="10"/>
      <c r="I15" s="10"/>
      <c r="J15" s="10"/>
      <c r="K15" s="10"/>
      <c r="L15" s="132"/>
      <c r="M15" s="133"/>
      <c r="N15" s="133"/>
      <c r="O15" s="133"/>
      <c r="P15" s="133"/>
      <c r="Q15" s="134"/>
      <c r="R15" s="10"/>
      <c r="S15" s="10"/>
      <c r="T15" s="10"/>
      <c r="U15" s="10"/>
      <c r="V15" s="10"/>
      <c r="W15" s="10"/>
      <c r="X15" s="10"/>
      <c r="Y15" s="10"/>
      <c r="Z15" s="10"/>
      <c r="AA15" s="11"/>
    </row>
    <row r="16" spans="2:29">
      <c r="B16" s="9"/>
      <c r="C16" s="10"/>
      <c r="D16" s="10"/>
      <c r="E16" s="10"/>
      <c r="F16" s="10"/>
      <c r="G16" s="10"/>
      <c r="H16" s="10"/>
      <c r="I16" s="10"/>
      <c r="J16" s="10"/>
      <c r="K16" s="10"/>
      <c r="L16" s="132"/>
      <c r="M16" s="133"/>
      <c r="N16" s="133"/>
      <c r="O16" s="133"/>
      <c r="P16" s="133"/>
      <c r="Q16" s="134"/>
      <c r="R16" s="10"/>
      <c r="S16" s="10"/>
      <c r="T16" s="10"/>
      <c r="U16" s="10"/>
      <c r="V16" s="10"/>
      <c r="W16" s="10"/>
      <c r="X16" s="10"/>
      <c r="Y16" s="10"/>
      <c r="Z16" s="10"/>
      <c r="AA16" s="11"/>
    </row>
    <row r="17" spans="2:27">
      <c r="B17" s="9"/>
      <c r="C17" s="10"/>
      <c r="D17" s="10"/>
      <c r="E17" s="10"/>
      <c r="F17" s="10"/>
      <c r="G17" s="10"/>
      <c r="H17" s="10"/>
      <c r="I17" s="10"/>
      <c r="J17" s="10"/>
      <c r="K17" s="10"/>
      <c r="L17" s="132"/>
      <c r="M17" s="133"/>
      <c r="N17" s="133"/>
      <c r="O17" s="133"/>
      <c r="P17" s="133"/>
      <c r="Q17" s="134"/>
      <c r="R17" s="10"/>
      <c r="S17" s="48"/>
      <c r="T17" s="48"/>
      <c r="U17" s="48"/>
      <c r="V17" s="48"/>
      <c r="W17" s="48"/>
      <c r="X17" s="48"/>
      <c r="Y17" s="10"/>
      <c r="Z17" s="10"/>
      <c r="AA17" s="11"/>
    </row>
    <row r="18" spans="2:27">
      <c r="B18" s="9"/>
      <c r="C18" s="10"/>
      <c r="D18" s="10"/>
      <c r="E18" s="10"/>
      <c r="F18" s="10"/>
      <c r="G18" s="10"/>
      <c r="H18" s="10"/>
      <c r="I18" s="10"/>
      <c r="J18" s="10"/>
      <c r="K18" s="10"/>
      <c r="L18" s="135"/>
      <c r="M18" s="131"/>
      <c r="N18" s="131"/>
      <c r="O18" s="131"/>
      <c r="P18" s="131"/>
      <c r="Q18" s="136"/>
      <c r="R18" s="10"/>
      <c r="S18" s="48"/>
      <c r="T18" s="48"/>
      <c r="U18" s="48"/>
      <c r="V18" s="48"/>
      <c r="W18" s="48"/>
      <c r="X18" s="48"/>
      <c r="Y18" s="10"/>
      <c r="Z18" s="10"/>
      <c r="AA18" s="11"/>
    </row>
    <row r="19" spans="2:27">
      <c r="B19" s="9"/>
      <c r="C19" s="10"/>
      <c r="D19" s="10"/>
      <c r="E19" s="10"/>
      <c r="F19" s="10"/>
      <c r="G19" s="10"/>
      <c r="H19" s="10"/>
      <c r="I19" s="10"/>
      <c r="J19" s="48"/>
      <c r="K19" s="10"/>
      <c r="L19" s="135"/>
      <c r="M19" s="131"/>
      <c r="N19" s="131"/>
      <c r="O19" s="131"/>
      <c r="P19" s="131"/>
      <c r="Q19" s="136"/>
      <c r="R19" s="10"/>
      <c r="S19" s="48"/>
      <c r="T19" s="48"/>
      <c r="U19" s="48"/>
      <c r="V19" s="48"/>
      <c r="W19" s="48"/>
      <c r="X19" s="48"/>
      <c r="Y19" s="10"/>
      <c r="Z19" s="10"/>
      <c r="AA19" s="11"/>
    </row>
    <row r="20" spans="2:27">
      <c r="B20" s="9"/>
      <c r="C20" s="10"/>
      <c r="D20" s="10"/>
      <c r="E20" s="10"/>
      <c r="F20" s="10"/>
      <c r="G20" s="10"/>
      <c r="H20" s="10"/>
      <c r="I20" s="10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10"/>
      <c r="Z20" s="10"/>
      <c r="AA20" s="11"/>
    </row>
    <row r="21" spans="2:27">
      <c r="B21" s="65"/>
      <c r="C21" s="10"/>
      <c r="D21" s="10"/>
      <c r="E21" s="10"/>
      <c r="F21" s="10"/>
      <c r="G21" s="10"/>
      <c r="H21" s="10"/>
      <c r="I21" s="10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10"/>
      <c r="Z21" s="10"/>
      <c r="AA21" s="11"/>
    </row>
    <row r="22" spans="2:27">
      <c r="B22" s="65"/>
      <c r="C22" s="10"/>
      <c r="D22" s="10"/>
      <c r="E22" s="10"/>
      <c r="F22" s="10"/>
      <c r="G22" s="10"/>
      <c r="H22" s="10"/>
      <c r="I22" s="10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10"/>
      <c r="Z22" s="10"/>
      <c r="AA22" s="105"/>
    </row>
    <row r="23" spans="2:27">
      <c r="B23" s="65"/>
      <c r="C23" s="10"/>
      <c r="D23" s="10"/>
      <c r="E23" s="10"/>
      <c r="F23" s="10"/>
      <c r="G23" s="10"/>
      <c r="H23" s="10"/>
      <c r="I23" s="10"/>
      <c r="J23" s="48"/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8"/>
      <c r="W23" s="48"/>
      <c r="X23" s="48"/>
      <c r="Y23" s="10"/>
      <c r="Z23" s="10"/>
      <c r="AA23" s="105"/>
    </row>
    <row r="24" spans="2:27">
      <c r="B24" s="65"/>
      <c r="C24" s="10"/>
      <c r="D24" s="10"/>
      <c r="E24" s="10"/>
      <c r="F24" s="10"/>
      <c r="G24" s="10"/>
      <c r="H24" s="10"/>
      <c r="I24" s="10"/>
      <c r="J24" s="48"/>
      <c r="K24" s="48"/>
      <c r="L24" s="48"/>
      <c r="M24" s="48"/>
      <c r="N24" s="48"/>
      <c r="O24" s="48"/>
      <c r="P24" s="48"/>
      <c r="Q24" s="48"/>
      <c r="R24" s="48"/>
      <c r="S24" s="48"/>
      <c r="T24" s="48"/>
      <c r="U24" s="48"/>
      <c r="V24" s="48"/>
      <c r="W24" s="48"/>
      <c r="X24" s="48"/>
      <c r="Y24" s="10"/>
      <c r="Z24" s="10"/>
      <c r="AA24" s="105"/>
    </row>
    <row r="25" spans="2:27">
      <c r="B25" s="9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1"/>
    </row>
    <row r="26" spans="2:27" ht="15.75" thickBot="1">
      <c r="B26" s="9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1"/>
    </row>
    <row r="27" spans="2:27" ht="20.25">
      <c r="B27" s="65"/>
      <c r="C27" s="10"/>
      <c r="D27" s="10"/>
      <c r="E27" s="2" t="s">
        <v>105</v>
      </c>
      <c r="F27" s="3"/>
      <c r="G27" s="3"/>
      <c r="H27" s="4"/>
      <c r="I27" s="4"/>
      <c r="J27" s="5"/>
      <c r="K27" s="10"/>
      <c r="L27" s="2" t="s">
        <v>106</v>
      </c>
      <c r="M27" s="3"/>
      <c r="N27" s="3"/>
      <c r="O27" s="4"/>
      <c r="P27" s="4"/>
      <c r="Q27" s="5"/>
      <c r="R27" s="10"/>
      <c r="S27" s="2" t="s">
        <v>114</v>
      </c>
      <c r="T27" s="3"/>
      <c r="U27" s="3"/>
      <c r="V27" s="4"/>
      <c r="W27" s="4"/>
      <c r="X27" s="5"/>
      <c r="Y27" s="10"/>
      <c r="Z27" s="10"/>
      <c r="AA27" s="11"/>
    </row>
    <row r="28" spans="2:27">
      <c r="B28" s="65"/>
      <c r="C28" s="10"/>
      <c r="D28" s="10"/>
      <c r="E28" s="6"/>
      <c r="F28" s="7"/>
      <c r="G28" s="7"/>
      <c r="H28" s="7"/>
      <c r="I28" s="7"/>
      <c r="J28" s="8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1"/>
    </row>
    <row r="29" spans="2:27">
      <c r="B29" s="65"/>
      <c r="C29" s="10"/>
      <c r="D29" s="10"/>
      <c r="E29" s="6"/>
      <c r="F29" s="7"/>
      <c r="G29" s="7"/>
      <c r="H29" s="7"/>
      <c r="I29" s="7"/>
      <c r="J29" s="8"/>
      <c r="K29" s="10"/>
      <c r="L29" s="6"/>
      <c r="M29" s="7"/>
      <c r="N29" s="7"/>
      <c r="O29" s="7"/>
      <c r="P29" s="7"/>
      <c r="Q29" s="8"/>
      <c r="R29" s="10"/>
      <c r="S29" s="10"/>
      <c r="T29" s="10"/>
      <c r="U29" s="10"/>
      <c r="V29" s="10"/>
      <c r="W29" s="10"/>
      <c r="X29" s="10"/>
      <c r="Y29" s="10"/>
      <c r="Z29" s="10"/>
      <c r="AA29" s="11"/>
    </row>
    <row r="30" spans="2:27">
      <c r="B30" s="65"/>
      <c r="C30" s="10"/>
      <c r="D30" s="10"/>
      <c r="E30" s="99"/>
      <c r="F30" s="48"/>
      <c r="G30" s="48"/>
      <c r="H30" s="48"/>
      <c r="I30" s="48"/>
      <c r="J30" s="100"/>
      <c r="K30" s="10"/>
      <c r="L30" s="6"/>
      <c r="M30" s="7"/>
      <c r="N30" s="7"/>
      <c r="O30" s="7"/>
      <c r="P30" s="7"/>
      <c r="Q30" s="8"/>
      <c r="R30" s="10"/>
      <c r="S30" s="6"/>
      <c r="T30" s="7"/>
      <c r="U30" s="7"/>
      <c r="V30" s="7"/>
      <c r="W30" s="7"/>
      <c r="X30" s="8"/>
      <c r="Y30" s="10"/>
      <c r="Z30" s="10"/>
      <c r="AA30" s="11"/>
    </row>
    <row r="31" spans="2:27" ht="15.75" thickBot="1">
      <c r="B31" s="65"/>
      <c r="C31" s="10"/>
      <c r="D31" s="10"/>
      <c r="E31" s="99"/>
      <c r="F31" s="48"/>
      <c r="G31" s="48"/>
      <c r="H31" s="48"/>
      <c r="I31" s="48"/>
      <c r="J31" s="100"/>
      <c r="K31" s="10"/>
      <c r="L31" s="6"/>
      <c r="M31" s="7"/>
      <c r="N31" s="7"/>
      <c r="O31" s="7"/>
      <c r="P31" s="7"/>
      <c r="Q31" s="8"/>
      <c r="R31" s="10"/>
      <c r="S31" s="10"/>
      <c r="T31" s="10"/>
      <c r="U31" s="10"/>
      <c r="V31" s="10"/>
      <c r="W31" s="10"/>
      <c r="X31" s="10"/>
      <c r="Y31" s="10"/>
      <c r="Z31" s="10"/>
      <c r="AA31" s="11"/>
    </row>
    <row r="32" spans="2:27">
      <c r="B32" s="65"/>
      <c r="C32" s="10"/>
      <c r="D32" s="10"/>
      <c r="E32" s="66"/>
      <c r="F32" s="66"/>
      <c r="G32" s="66"/>
      <c r="H32" s="66"/>
      <c r="I32" s="66"/>
      <c r="J32" s="66"/>
      <c r="K32" s="10"/>
      <c r="L32" s="116"/>
      <c r="M32" s="116"/>
      <c r="N32" s="116"/>
      <c r="O32" s="116"/>
      <c r="P32" s="116"/>
      <c r="Q32" s="116"/>
      <c r="R32" s="10"/>
      <c r="S32" s="10"/>
      <c r="T32" s="10"/>
      <c r="U32" s="10"/>
      <c r="V32" s="10"/>
      <c r="W32" s="10"/>
      <c r="X32" s="10"/>
      <c r="Y32" s="10"/>
      <c r="Z32" s="10"/>
      <c r="AA32" s="11"/>
    </row>
    <row r="33" spans="2:27">
      <c r="B33" s="9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1"/>
    </row>
    <row r="34" spans="2:27">
      <c r="B34" s="9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1"/>
    </row>
    <row r="35" spans="2:27">
      <c r="B35" s="9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1"/>
    </row>
    <row r="36" spans="2:27">
      <c r="B36" s="9"/>
      <c r="R36" s="10"/>
      <c r="S36" s="10"/>
      <c r="T36" s="10"/>
      <c r="U36" s="10"/>
      <c r="V36" s="10"/>
      <c r="W36" s="10"/>
      <c r="X36" s="10"/>
      <c r="Y36" s="10"/>
      <c r="Z36" s="10"/>
      <c r="AA36" s="11"/>
    </row>
    <row r="37" spans="2:27">
      <c r="B37" s="9"/>
      <c r="R37" s="10"/>
      <c r="S37" s="10"/>
      <c r="T37" s="10"/>
      <c r="U37" s="10"/>
      <c r="V37" s="10"/>
      <c r="W37" s="10"/>
      <c r="X37" s="10"/>
      <c r="Y37" s="10"/>
      <c r="Z37" s="10"/>
      <c r="AA37" s="11"/>
    </row>
    <row r="38" spans="2:27">
      <c r="B38" s="9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1"/>
    </row>
    <row r="39" spans="2:27">
      <c r="B39" s="9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1"/>
    </row>
    <row r="40" spans="2:27">
      <c r="B40" s="9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1"/>
    </row>
    <row r="41" spans="2:27">
      <c r="B41" s="65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1"/>
    </row>
    <row r="42" spans="2:27" ht="15.75" thickBot="1">
      <c r="B42" s="12"/>
      <c r="C42" s="13"/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4"/>
    </row>
  </sheetData>
  <customSheetViews>
    <customSheetView guid="{C8B120F9-20B7-4787-B929-C88AF67DA2E9}" scale="85" fitToPage="1">
      <selection activeCell="U17" sqref="U17"/>
      <pageMargins left="0.7" right="0.7" top="0.75" bottom="0.75" header="0.3" footer="0.3"/>
      <pageSetup paperSize="8" scale="78" orientation="landscape" r:id="rId1"/>
    </customSheetView>
    <customSheetView guid="{9AF1BD63-86F7-41E1-A4B4-D8DB22B54964}" scale="85" showPageBreaks="1" fitToPage="1" printArea="1">
      <selection activeCell="AD14" sqref="AD14"/>
      <pageMargins left="0.7" right="0.7" top="0.75" bottom="0.75" header="0.3" footer="0.3"/>
      <pageSetup paperSize="8" scale="78" orientation="landscape" r:id="rId2"/>
    </customSheetView>
  </customSheetViews>
  <pageMargins left="0.7" right="0.7" top="0.75" bottom="0.75" header="0.3" footer="0.3"/>
  <pageSetup paperSize="8" scale="78" orientation="landscape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DD20"/>
  <sheetViews>
    <sheetView showGridLines="0" view="pageBreakPreview" zoomScale="60" zoomScaleNormal="70" workbookViewId="0">
      <selection activeCell="P36" sqref="P36"/>
    </sheetView>
  </sheetViews>
  <sheetFormatPr defaultColWidth="9.140625" defaultRowHeight="12.75"/>
  <cols>
    <col min="1" max="1" width="18.140625" style="428" customWidth="1"/>
    <col min="2" max="2" width="75.7109375" style="499" bestFit="1" customWidth="1"/>
    <col min="3" max="3" width="46.140625" style="499" customWidth="1"/>
    <col min="4" max="4" width="11" style="499" hidden="1" customWidth="1"/>
    <col min="5" max="5" width="15.7109375" style="499" hidden="1" customWidth="1"/>
    <col min="6" max="6" width="25.42578125" style="499" hidden="1" customWidth="1"/>
    <col min="7" max="7" width="18.85546875" style="499" hidden="1" customWidth="1"/>
    <col min="8" max="8" width="19.5703125" style="499" hidden="1" customWidth="1"/>
    <col min="9" max="9" width="16.42578125" style="499" hidden="1" customWidth="1"/>
    <col min="10" max="10" width="13.85546875" style="499" hidden="1" customWidth="1"/>
    <col min="11" max="11" width="11.7109375" style="499" hidden="1" customWidth="1"/>
    <col min="12" max="16" width="18.140625" style="499" customWidth="1"/>
    <col min="17" max="17" width="11.42578125" style="499" customWidth="1"/>
    <col min="18" max="18" width="46.42578125" style="499" customWidth="1"/>
    <col min="19" max="19" width="43" style="419" customWidth="1"/>
    <col min="20" max="20" width="12" style="419" customWidth="1"/>
    <col min="21" max="21" width="11.28515625" style="419" customWidth="1"/>
    <col min="22" max="22" width="19.5703125" style="419" customWidth="1"/>
    <col min="23" max="23" width="18.85546875" style="419" customWidth="1"/>
    <col min="24" max="24" width="19.5703125" style="419" customWidth="1"/>
    <col min="25" max="25" width="16.42578125" style="419" customWidth="1"/>
    <col min="26" max="26" width="13.7109375" style="419" customWidth="1"/>
    <col min="27" max="27" width="13.85546875" style="419" customWidth="1"/>
    <col min="28" max="28" width="12.7109375" style="419" customWidth="1"/>
    <col min="29" max="32" width="13.5703125" style="419" customWidth="1"/>
    <col min="33" max="33" width="13.5703125" style="419" bestFit="1" customWidth="1"/>
    <col min="34" max="151" width="12.5703125" style="419" customWidth="1"/>
    <col min="152" max="16384" width="9.140625" style="419"/>
  </cols>
  <sheetData>
    <row r="1" spans="1:108" ht="20.25">
      <c r="A1" s="416"/>
      <c r="B1" s="417" t="s">
        <v>23</v>
      </c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29"/>
      <c r="O1" s="429"/>
      <c r="P1" s="429"/>
      <c r="Q1" s="429"/>
      <c r="R1" s="429"/>
      <c r="S1" s="429"/>
      <c r="T1" s="429"/>
      <c r="U1" s="429"/>
      <c r="V1" s="429"/>
      <c r="W1" s="429"/>
      <c r="X1" s="429"/>
      <c r="Y1" s="429"/>
      <c r="Z1" s="429"/>
      <c r="AA1" s="429"/>
      <c r="AB1" s="429"/>
      <c r="AC1" s="418"/>
      <c r="AD1" s="418"/>
      <c r="AE1" s="418"/>
      <c r="AF1" s="418"/>
      <c r="AG1" s="418"/>
      <c r="AH1" s="418"/>
      <c r="AI1" s="418"/>
      <c r="AJ1" s="418"/>
      <c r="AK1" s="418"/>
      <c r="AL1" s="418"/>
      <c r="AM1" s="418"/>
      <c r="AN1" s="418"/>
      <c r="AO1" s="418"/>
      <c r="AP1" s="418"/>
      <c r="AQ1" s="418"/>
      <c r="AR1" s="418"/>
      <c r="AS1" s="418"/>
      <c r="AT1" s="418"/>
      <c r="AU1" s="418"/>
      <c r="AV1" s="418"/>
      <c r="AW1" s="418"/>
      <c r="AX1" s="418"/>
      <c r="AY1" s="418"/>
      <c r="AZ1" s="418"/>
      <c r="BA1" s="418"/>
      <c r="BB1" s="418"/>
      <c r="BC1" s="418"/>
      <c r="BD1" s="418"/>
      <c r="BE1" s="418"/>
      <c r="BF1" s="418"/>
      <c r="BG1" s="418"/>
      <c r="BH1" s="418"/>
      <c r="BI1" s="418"/>
      <c r="BJ1" s="418"/>
      <c r="BK1" s="418"/>
      <c r="BL1" s="418"/>
      <c r="BM1" s="418"/>
      <c r="BN1" s="418"/>
      <c r="BO1" s="418"/>
      <c r="BP1" s="418"/>
      <c r="BQ1" s="418"/>
      <c r="BR1" s="418"/>
      <c r="BS1" s="418"/>
      <c r="BT1" s="418"/>
      <c r="BU1" s="418"/>
      <c r="BV1" s="418"/>
      <c r="BW1" s="418"/>
      <c r="BX1" s="418"/>
      <c r="BY1" s="418"/>
      <c r="BZ1" s="418"/>
      <c r="CA1" s="418"/>
      <c r="CB1" s="418"/>
      <c r="CC1" s="418"/>
      <c r="CD1" s="418"/>
      <c r="CE1" s="418"/>
      <c r="CF1" s="418"/>
      <c r="CG1" s="418"/>
      <c r="CH1" s="418"/>
      <c r="CI1" s="418"/>
      <c r="CJ1" s="418"/>
      <c r="CK1" s="418"/>
      <c r="CL1" s="418"/>
      <c r="CM1" s="418"/>
      <c r="CN1" s="418"/>
      <c r="CO1" s="418"/>
      <c r="CP1" s="418"/>
      <c r="CQ1" s="418"/>
      <c r="CR1" s="418"/>
      <c r="CS1" s="418"/>
      <c r="CT1" s="418"/>
      <c r="CU1" s="418"/>
      <c r="CV1" s="418"/>
      <c r="CW1" s="418"/>
      <c r="CX1" s="418"/>
      <c r="CY1" s="418"/>
      <c r="CZ1" s="418"/>
      <c r="DA1" s="418"/>
      <c r="DB1" s="418"/>
      <c r="DC1" s="418"/>
      <c r="DD1" s="418"/>
    </row>
    <row r="2" spans="1:108" ht="20.25">
      <c r="A2" s="416"/>
      <c r="B2" s="151"/>
      <c r="C2" s="429"/>
      <c r="D2" s="429"/>
      <c r="E2" s="429"/>
      <c r="F2" s="429"/>
      <c r="G2" s="429"/>
      <c r="H2" s="429"/>
      <c r="I2" s="429"/>
      <c r="J2" s="429"/>
      <c r="K2" s="429"/>
      <c r="L2" s="429"/>
      <c r="M2" s="429"/>
      <c r="N2" s="429"/>
      <c r="O2" s="429"/>
      <c r="P2" s="429"/>
      <c r="Q2" s="429"/>
      <c r="R2" s="429"/>
      <c r="S2" s="429"/>
      <c r="T2" s="429"/>
      <c r="U2" s="429"/>
      <c r="V2" s="429"/>
      <c r="W2" s="429"/>
      <c r="X2" s="429"/>
      <c r="Y2" s="429"/>
      <c r="Z2" s="429"/>
      <c r="AA2" s="429"/>
      <c r="AB2" s="429"/>
      <c r="AC2" s="418"/>
      <c r="AD2" s="418"/>
      <c r="AE2" s="418"/>
      <c r="AF2" s="418"/>
      <c r="AG2" s="418"/>
      <c r="AH2" s="418"/>
      <c r="AI2" s="418"/>
      <c r="AJ2" s="418"/>
      <c r="AK2" s="418"/>
      <c r="AL2" s="418"/>
      <c r="AM2" s="418"/>
      <c r="AN2" s="418"/>
      <c r="AO2" s="418"/>
      <c r="AP2" s="418"/>
      <c r="AQ2" s="418"/>
      <c r="AR2" s="418"/>
      <c r="AS2" s="418"/>
      <c r="AT2" s="418"/>
      <c r="AU2" s="418"/>
      <c r="AV2" s="418"/>
      <c r="AW2" s="418"/>
      <c r="AX2" s="418"/>
      <c r="AY2" s="418"/>
      <c r="AZ2" s="418"/>
      <c r="BA2" s="418"/>
      <c r="BB2" s="418"/>
      <c r="BC2" s="418"/>
      <c r="BD2" s="418"/>
      <c r="BE2" s="418"/>
      <c r="BF2" s="418"/>
      <c r="BG2" s="418"/>
      <c r="BH2" s="418"/>
      <c r="BI2" s="418"/>
      <c r="BJ2" s="418"/>
      <c r="BK2" s="418"/>
      <c r="BL2" s="418"/>
      <c r="BM2" s="418"/>
      <c r="BN2" s="418"/>
      <c r="BO2" s="418"/>
      <c r="BP2" s="418"/>
      <c r="BQ2" s="418"/>
      <c r="BR2" s="418"/>
      <c r="BS2" s="418"/>
      <c r="BT2" s="418"/>
      <c r="BU2" s="418"/>
      <c r="BV2" s="418"/>
      <c r="BW2" s="418"/>
      <c r="BX2" s="418"/>
      <c r="BY2" s="418"/>
      <c r="BZ2" s="418"/>
      <c r="CA2" s="418"/>
      <c r="CB2" s="418"/>
      <c r="CC2" s="418"/>
      <c r="CD2" s="418"/>
      <c r="CE2" s="418"/>
      <c r="CF2" s="418"/>
      <c r="CG2" s="418"/>
      <c r="CH2" s="418"/>
      <c r="CI2" s="418"/>
      <c r="CJ2" s="418"/>
      <c r="CK2" s="418"/>
      <c r="CL2" s="418"/>
      <c r="CM2" s="418"/>
      <c r="CN2" s="418"/>
      <c r="CO2" s="418"/>
      <c r="CP2" s="418"/>
      <c r="CQ2" s="418"/>
      <c r="CR2" s="418"/>
      <c r="CS2" s="418"/>
      <c r="CT2" s="418"/>
      <c r="CU2" s="418"/>
      <c r="CV2" s="418"/>
      <c r="CW2" s="418"/>
      <c r="CX2" s="418"/>
      <c r="CY2" s="418"/>
      <c r="CZ2" s="418"/>
      <c r="DA2" s="418"/>
      <c r="DB2" s="418"/>
      <c r="DC2" s="418"/>
      <c r="DD2" s="418"/>
    </row>
    <row r="3" spans="1:108" ht="20.25">
      <c r="A3" s="416"/>
      <c r="B3" s="417"/>
      <c r="C3" s="429"/>
      <c r="D3" s="429"/>
      <c r="E3" s="429"/>
      <c r="F3" s="429"/>
      <c r="G3" s="429"/>
      <c r="H3" s="429"/>
      <c r="I3" s="429"/>
      <c r="J3" s="429"/>
      <c r="K3" s="429"/>
      <c r="L3" s="429"/>
      <c r="M3" s="429"/>
      <c r="N3" s="429"/>
      <c r="O3" s="429"/>
      <c r="P3" s="429"/>
      <c r="Q3" s="429"/>
      <c r="R3" s="429"/>
      <c r="S3" s="429"/>
      <c r="T3" s="429"/>
      <c r="U3" s="429"/>
      <c r="V3" s="429"/>
      <c r="W3" s="429"/>
      <c r="X3" s="429"/>
      <c r="Y3" s="429"/>
      <c r="Z3" s="429"/>
      <c r="AA3" s="429"/>
      <c r="AB3" s="429"/>
      <c r="AC3" s="418"/>
      <c r="AD3" s="418"/>
      <c r="AE3" s="418"/>
      <c r="AF3" s="418"/>
      <c r="AG3" s="418"/>
      <c r="AH3" s="418"/>
      <c r="AI3" s="418"/>
      <c r="AJ3" s="418"/>
      <c r="AK3" s="418"/>
      <c r="AL3" s="418"/>
      <c r="AM3" s="418"/>
      <c r="AN3" s="418"/>
      <c r="AO3" s="418"/>
      <c r="AP3" s="418"/>
      <c r="AQ3" s="418"/>
      <c r="AR3" s="418"/>
      <c r="AS3" s="418"/>
      <c r="AT3" s="418"/>
      <c r="AU3" s="418"/>
      <c r="AV3" s="418"/>
      <c r="AW3" s="418"/>
      <c r="AX3" s="418"/>
      <c r="AY3" s="418"/>
      <c r="AZ3" s="418"/>
      <c r="BA3" s="418"/>
      <c r="BB3" s="418"/>
      <c r="BC3" s="418"/>
      <c r="BD3" s="418"/>
      <c r="BE3" s="418"/>
      <c r="BF3" s="418"/>
      <c r="BG3" s="418"/>
      <c r="BH3" s="418"/>
      <c r="BI3" s="418"/>
      <c r="BJ3" s="418"/>
      <c r="BK3" s="418"/>
      <c r="BL3" s="418"/>
      <c r="BM3" s="418"/>
      <c r="BN3" s="418"/>
      <c r="BO3" s="418"/>
      <c r="BP3" s="418"/>
      <c r="BQ3" s="418"/>
      <c r="BR3" s="418"/>
      <c r="BS3" s="418"/>
      <c r="BT3" s="418"/>
      <c r="BU3" s="418"/>
      <c r="BV3" s="418"/>
      <c r="BW3" s="418"/>
      <c r="BX3" s="418"/>
      <c r="BY3" s="418"/>
      <c r="BZ3" s="418"/>
      <c r="CA3" s="418"/>
      <c r="CB3" s="418"/>
      <c r="CC3" s="418"/>
      <c r="CD3" s="418"/>
      <c r="CE3" s="418"/>
      <c r="CF3" s="418"/>
      <c r="CG3" s="418"/>
      <c r="CH3" s="418"/>
      <c r="CI3" s="418"/>
      <c r="CJ3" s="418"/>
      <c r="CK3" s="418"/>
      <c r="CL3" s="418"/>
      <c r="CM3" s="418"/>
      <c r="CN3" s="418"/>
      <c r="CO3" s="418"/>
      <c r="CP3" s="418"/>
      <c r="CQ3" s="418"/>
      <c r="CR3" s="418"/>
      <c r="CS3" s="418"/>
      <c r="CT3" s="418"/>
      <c r="CU3" s="418"/>
      <c r="CV3" s="418"/>
      <c r="CW3" s="418"/>
      <c r="CX3" s="418"/>
      <c r="CY3" s="418"/>
      <c r="CZ3" s="418"/>
      <c r="DA3" s="418"/>
      <c r="DB3" s="418"/>
      <c r="DC3" s="418"/>
      <c r="DD3" s="418"/>
    </row>
    <row r="4" spans="1:108" ht="20.25">
      <c r="A4" s="416"/>
      <c r="B4" s="420" t="s">
        <v>272</v>
      </c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33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21"/>
      <c r="AD4" s="421"/>
      <c r="AE4" s="421"/>
      <c r="AF4" s="421"/>
      <c r="AG4" s="421"/>
      <c r="AH4" s="421"/>
      <c r="AI4" s="421"/>
      <c r="AJ4" s="421"/>
      <c r="AK4" s="421"/>
      <c r="AL4" s="421"/>
      <c r="AM4" s="421"/>
      <c r="AN4" s="421"/>
      <c r="AO4" s="421"/>
      <c r="AP4" s="421"/>
      <c r="AQ4" s="421"/>
      <c r="AR4" s="421"/>
      <c r="AS4" s="421"/>
      <c r="AT4" s="421"/>
      <c r="AU4" s="421"/>
      <c r="AV4" s="421"/>
      <c r="AW4" s="421"/>
      <c r="AX4" s="421"/>
      <c r="AY4" s="421"/>
      <c r="AZ4" s="421"/>
      <c r="BA4" s="421"/>
      <c r="BB4" s="421"/>
      <c r="BC4" s="421"/>
      <c r="BD4" s="421"/>
      <c r="BE4" s="421"/>
      <c r="BF4" s="421"/>
      <c r="BG4" s="421"/>
      <c r="BH4" s="421"/>
      <c r="BI4" s="421"/>
      <c r="BJ4" s="421"/>
      <c r="BK4" s="421"/>
      <c r="BL4" s="421"/>
      <c r="BM4" s="421"/>
      <c r="BN4" s="421"/>
      <c r="BO4" s="421"/>
      <c r="BP4" s="421"/>
      <c r="BQ4" s="421"/>
      <c r="BR4" s="421"/>
      <c r="BS4" s="421"/>
      <c r="BT4" s="421"/>
      <c r="BU4" s="421"/>
      <c r="BV4" s="421"/>
      <c r="BW4" s="421"/>
      <c r="BX4" s="421"/>
      <c r="BY4" s="421"/>
      <c r="BZ4" s="421"/>
      <c r="CA4" s="421"/>
      <c r="CB4" s="421"/>
      <c r="CC4" s="421"/>
      <c r="CD4" s="421"/>
      <c r="CE4" s="421"/>
      <c r="CF4" s="421"/>
      <c r="CG4" s="421"/>
      <c r="CH4" s="421"/>
      <c r="CI4" s="421"/>
      <c r="CJ4" s="421"/>
      <c r="CK4" s="421"/>
      <c r="CL4" s="421"/>
      <c r="CM4" s="421"/>
      <c r="CN4" s="421"/>
      <c r="CO4" s="421"/>
      <c r="CP4" s="421"/>
      <c r="CQ4" s="421"/>
      <c r="CR4" s="421"/>
      <c r="CS4" s="421"/>
      <c r="CT4" s="421"/>
      <c r="CU4" s="421"/>
      <c r="CV4" s="421"/>
      <c r="CW4" s="421"/>
      <c r="CX4" s="421"/>
      <c r="CY4" s="421"/>
      <c r="CZ4" s="421"/>
      <c r="DA4" s="421"/>
      <c r="DB4" s="421"/>
      <c r="DC4" s="421"/>
      <c r="DD4" s="421"/>
    </row>
    <row r="5" spans="1:108" ht="13.5" thickBot="1">
      <c r="A5" s="416"/>
      <c r="B5" s="416"/>
      <c r="C5" s="416"/>
      <c r="D5" s="416"/>
      <c r="E5" s="416"/>
      <c r="F5" s="416"/>
      <c r="G5" s="416"/>
      <c r="H5" s="416"/>
      <c r="I5" s="416"/>
      <c r="J5" s="416"/>
      <c r="K5" s="416"/>
      <c r="L5" s="416"/>
      <c r="M5" s="416"/>
      <c r="N5" s="416"/>
      <c r="O5" s="416"/>
      <c r="P5" s="416"/>
      <c r="Q5" s="416"/>
      <c r="R5" s="416"/>
      <c r="S5" s="416"/>
      <c r="T5" s="416"/>
      <c r="U5" s="416"/>
      <c r="V5" s="416"/>
      <c r="W5" s="416"/>
      <c r="X5" s="416"/>
      <c r="Y5" s="416"/>
      <c r="Z5" s="416"/>
      <c r="AA5" s="416"/>
      <c r="AB5" s="416"/>
      <c r="AC5" s="416"/>
      <c r="AD5" s="416"/>
      <c r="AE5" s="416"/>
      <c r="AF5" s="416"/>
      <c r="AG5" s="416"/>
      <c r="AH5" s="416"/>
    </row>
    <row r="6" spans="1:108" ht="18.75" thickBot="1">
      <c r="A6" s="416"/>
      <c r="B6" s="422" t="s">
        <v>951</v>
      </c>
      <c r="C6" s="1855"/>
      <c r="D6" s="1855"/>
      <c r="E6" s="1855"/>
      <c r="F6" s="1855"/>
      <c r="G6" s="1855"/>
      <c r="H6" s="1855"/>
      <c r="I6" s="1855"/>
      <c r="J6" s="1855"/>
      <c r="K6" s="1855"/>
      <c r="L6" s="1856"/>
      <c r="M6" s="1857"/>
      <c r="N6" s="1857"/>
      <c r="O6" s="1857"/>
      <c r="P6" s="1858"/>
      <c r="Q6" s="1859"/>
      <c r="R6" s="1859"/>
      <c r="S6" s="1859"/>
      <c r="T6" s="1859"/>
      <c r="U6" s="1859"/>
      <c r="V6" s="1859"/>
      <c r="W6" s="1859"/>
      <c r="X6" s="1859"/>
      <c r="Y6" s="1859"/>
      <c r="Z6" s="1859"/>
      <c r="AA6" s="1859"/>
      <c r="AB6" s="1859"/>
      <c r="AC6" s="423"/>
      <c r="AD6" s="424"/>
      <c r="AE6" s="423"/>
      <c r="AF6" s="423"/>
      <c r="AG6" s="423"/>
    </row>
    <row r="7" spans="1:108" ht="18.75" hidden="1" thickBot="1">
      <c r="A7" s="416"/>
      <c r="B7" s="400" t="s">
        <v>375</v>
      </c>
      <c r="C7" s="1859"/>
      <c r="D7" s="1859"/>
      <c r="E7" s="1860">
        <v>1</v>
      </c>
      <c r="F7" s="1859"/>
      <c r="G7" s="1859"/>
      <c r="H7" s="1859"/>
      <c r="I7" s="1859"/>
      <c r="J7" s="1859"/>
      <c r="K7" s="1859"/>
      <c r="L7" s="1861"/>
      <c r="M7" s="1859"/>
      <c r="N7" s="1859"/>
      <c r="O7" s="1859"/>
      <c r="P7" s="1862"/>
      <c r="Q7" s="1859"/>
      <c r="R7" s="1859"/>
      <c r="S7" s="1859"/>
      <c r="T7" s="1859"/>
      <c r="U7" s="1859"/>
      <c r="V7" s="1859"/>
      <c r="W7" s="1859"/>
      <c r="X7" s="1859"/>
      <c r="Y7" s="1859"/>
      <c r="Z7" s="1859"/>
      <c r="AA7" s="1859"/>
      <c r="AB7" s="1859"/>
      <c r="AC7" s="423"/>
      <c r="AD7" s="424"/>
      <c r="AE7" s="423"/>
      <c r="AF7" s="423"/>
      <c r="AG7" s="423"/>
    </row>
    <row r="8" spans="1:108" ht="18.75" hidden="1" thickBot="1">
      <c r="A8" s="416"/>
      <c r="B8" s="400"/>
      <c r="C8" s="1859"/>
      <c r="D8" s="1859"/>
      <c r="E8" s="1860"/>
      <c r="F8" s="1859"/>
      <c r="G8" s="1859"/>
      <c r="H8" s="1859"/>
      <c r="I8" s="1859"/>
      <c r="J8" s="1859"/>
      <c r="K8" s="1859"/>
      <c r="L8" s="1861"/>
      <c r="M8" s="1859"/>
      <c r="N8" s="1859"/>
      <c r="O8" s="1859"/>
      <c r="P8" s="1862"/>
      <c r="Q8" s="1859"/>
      <c r="R8" s="1859"/>
      <c r="S8" s="1859"/>
      <c r="T8" s="1859"/>
      <c r="U8" s="1859"/>
      <c r="V8" s="1859"/>
      <c r="W8" s="1859"/>
      <c r="X8" s="1859"/>
      <c r="Y8" s="1859"/>
      <c r="Z8" s="1859"/>
      <c r="AA8" s="1859"/>
      <c r="AB8" s="1859"/>
      <c r="AC8" s="423"/>
      <c r="AD8" s="424"/>
      <c r="AE8" s="423"/>
      <c r="AF8" s="423"/>
      <c r="AG8" s="423"/>
    </row>
    <row r="9" spans="1:108" ht="15.75" thickBot="1">
      <c r="A9" s="419"/>
      <c r="B9" s="416"/>
      <c r="C9" s="419"/>
      <c r="D9" s="419"/>
      <c r="E9" s="419"/>
      <c r="F9" s="419"/>
      <c r="G9" s="419"/>
      <c r="H9" s="419"/>
      <c r="I9" s="419"/>
      <c r="J9" s="419"/>
      <c r="K9" s="419"/>
      <c r="L9" s="1863" t="s">
        <v>466</v>
      </c>
      <c r="M9" s="1863" t="s">
        <v>466</v>
      </c>
      <c r="N9" s="1863" t="s">
        <v>466</v>
      </c>
      <c r="O9" s="1863" t="s">
        <v>466</v>
      </c>
      <c r="P9" s="1625" t="s">
        <v>466</v>
      </c>
      <c r="Q9" s="460"/>
      <c r="R9" s="416"/>
      <c r="AC9" s="460"/>
      <c r="AD9" s="460"/>
      <c r="AE9" s="460"/>
      <c r="AF9" s="460"/>
      <c r="AG9" s="460"/>
    </row>
    <row r="10" spans="1:108" ht="15.75" thickBot="1">
      <c r="A10" s="419"/>
      <c r="B10" s="416"/>
      <c r="C10" s="419"/>
      <c r="D10" s="419"/>
      <c r="E10" s="2028" t="s">
        <v>378</v>
      </c>
      <c r="F10" s="2028" t="s">
        <v>379</v>
      </c>
      <c r="G10" s="2028" t="s">
        <v>298</v>
      </c>
      <c r="H10" s="2028" t="s">
        <v>382</v>
      </c>
      <c r="I10" s="2028" t="s">
        <v>383</v>
      </c>
      <c r="J10" s="2028" t="s">
        <v>384</v>
      </c>
      <c r="K10" s="419"/>
      <c r="L10" s="1625" t="str">
        <f t="array" ref="L10:P10">Years</f>
        <v>2008/09</v>
      </c>
      <c r="M10" s="1625" t="str">
        <v>2009/10</v>
      </c>
      <c r="N10" s="1625" t="str">
        <v>2010/11</v>
      </c>
      <c r="O10" s="1625" t="str">
        <v>2011/12</v>
      </c>
      <c r="P10" s="1625" t="str">
        <v>2012/13</v>
      </c>
      <c r="Q10" s="460"/>
      <c r="R10" s="416"/>
      <c r="U10" s="416"/>
      <c r="V10" s="2028" t="s">
        <v>379</v>
      </c>
      <c r="W10" s="2028" t="s">
        <v>286</v>
      </c>
      <c r="X10" s="2028" t="s">
        <v>267</v>
      </c>
      <c r="Y10" s="2028" t="s">
        <v>268</v>
      </c>
      <c r="Z10" s="2028" t="s">
        <v>265</v>
      </c>
      <c r="AA10" s="2028" t="s">
        <v>266</v>
      </c>
      <c r="AC10" s="460"/>
      <c r="AD10" s="460"/>
      <c r="AE10" s="460"/>
      <c r="AF10" s="460"/>
      <c r="AG10" s="460"/>
    </row>
    <row r="11" spans="1:108" ht="17.25" customHeight="1" thickBot="1">
      <c r="A11" s="419"/>
      <c r="B11" s="988" t="s">
        <v>631</v>
      </c>
      <c r="C11" s="2029" t="s">
        <v>632</v>
      </c>
      <c r="D11" s="419"/>
      <c r="E11" s="1784" t="s">
        <v>378</v>
      </c>
      <c r="F11" s="1784" t="s">
        <v>332</v>
      </c>
      <c r="G11" s="1784" t="s">
        <v>633</v>
      </c>
      <c r="H11" s="1784" t="s">
        <v>388</v>
      </c>
      <c r="I11" s="1784" t="s">
        <v>549</v>
      </c>
      <c r="J11" s="1784" t="s">
        <v>390</v>
      </c>
      <c r="K11" s="419"/>
      <c r="L11" s="2030">
        <v>3564.799</v>
      </c>
      <c r="M11" s="2031">
        <v>4372.8</v>
      </c>
      <c r="N11" s="2031">
        <v>4098.5948418801581</v>
      </c>
      <c r="O11" s="2031">
        <v>5873.0484114860474</v>
      </c>
      <c r="P11" s="2032">
        <v>7182.0465000426502</v>
      </c>
      <c r="Q11" s="460"/>
      <c r="R11" s="416"/>
      <c r="U11" s="416"/>
      <c r="V11" s="362"/>
      <c r="W11" s="362"/>
      <c r="X11" s="362"/>
      <c r="Y11" s="362"/>
      <c r="Z11" s="362"/>
      <c r="AA11" s="362"/>
      <c r="AC11" s="460"/>
      <c r="AD11" s="460"/>
      <c r="AE11" s="460"/>
      <c r="AF11" s="460"/>
      <c r="AG11" s="460"/>
    </row>
    <row r="12" spans="1:108" ht="13.5" customHeight="1">
      <c r="A12" s="419"/>
      <c r="B12" s="1864" t="s">
        <v>952</v>
      </c>
      <c r="C12" s="2033" t="s">
        <v>634</v>
      </c>
      <c r="D12" s="1865"/>
      <c r="E12" s="1784" t="s">
        <v>378</v>
      </c>
      <c r="F12" s="1784" t="s">
        <v>332</v>
      </c>
      <c r="G12" s="1784" t="s">
        <v>635</v>
      </c>
      <c r="H12" s="1784" t="s">
        <v>388</v>
      </c>
      <c r="I12" s="1784" t="s">
        <v>549</v>
      </c>
      <c r="J12" s="1784" t="s">
        <v>390</v>
      </c>
      <c r="K12" s="1865"/>
      <c r="L12" s="2034">
        <v>0</v>
      </c>
      <c r="M12" s="2035">
        <v>0</v>
      </c>
      <c r="N12" s="2035">
        <v>0</v>
      </c>
      <c r="O12" s="2035">
        <v>0</v>
      </c>
      <c r="P12" s="2036">
        <v>0</v>
      </c>
      <c r="Q12" s="1033"/>
      <c r="R12" s="419"/>
    </row>
    <row r="13" spans="1:108" ht="13.5" customHeight="1">
      <c r="A13" s="419"/>
      <c r="B13" s="426"/>
      <c r="C13" s="1866" t="s">
        <v>636</v>
      </c>
      <c r="D13" s="1865"/>
      <c r="E13" s="1784" t="s">
        <v>378</v>
      </c>
      <c r="F13" s="1784" t="s">
        <v>332</v>
      </c>
      <c r="G13" s="1784" t="s">
        <v>635</v>
      </c>
      <c r="H13" s="1784" t="s">
        <v>388</v>
      </c>
      <c r="I13" s="1784" t="s">
        <v>549</v>
      </c>
      <c r="J13" s="1784" t="s">
        <v>467</v>
      </c>
      <c r="K13" s="1865"/>
      <c r="L13" s="1867">
        <v>0</v>
      </c>
      <c r="M13" s="1868">
        <v>0</v>
      </c>
      <c r="N13" s="1868">
        <v>0</v>
      </c>
      <c r="O13" s="1868">
        <v>0</v>
      </c>
      <c r="P13" s="1869">
        <v>0</v>
      </c>
      <c r="Q13" s="1033"/>
      <c r="R13" s="419"/>
    </row>
    <row r="14" spans="1:108" ht="13.5" customHeight="1" thickBot="1">
      <c r="A14" s="419"/>
      <c r="B14" s="427"/>
      <c r="C14" s="2037" t="s">
        <v>637</v>
      </c>
      <c r="D14" s="1870"/>
      <c r="E14" s="1784" t="s">
        <v>378</v>
      </c>
      <c r="F14" s="1784" t="s">
        <v>332</v>
      </c>
      <c r="G14" s="1784" t="s">
        <v>635</v>
      </c>
      <c r="H14" s="1784" t="s">
        <v>388</v>
      </c>
      <c r="I14" s="1784" t="s">
        <v>549</v>
      </c>
      <c r="J14" s="1784" t="s">
        <v>467</v>
      </c>
      <c r="K14" s="1870"/>
      <c r="L14" s="1871"/>
      <c r="M14" s="1872"/>
      <c r="N14" s="1872"/>
      <c r="O14" s="1872"/>
      <c r="P14" s="1873"/>
      <c r="Q14" s="1033"/>
      <c r="R14" s="419"/>
    </row>
    <row r="15" spans="1:108" ht="13.5" customHeight="1">
      <c r="A15" s="416"/>
      <c r="B15" s="1864" t="s">
        <v>638</v>
      </c>
      <c r="C15" s="2038" t="s">
        <v>1033</v>
      </c>
      <c r="D15" s="1865"/>
      <c r="E15" s="1784" t="s">
        <v>378</v>
      </c>
      <c r="F15" s="1784" t="s">
        <v>332</v>
      </c>
      <c r="G15" s="1784" t="s">
        <v>639</v>
      </c>
      <c r="H15" s="1784" t="s">
        <v>388</v>
      </c>
      <c r="I15" s="1784" t="s">
        <v>549</v>
      </c>
      <c r="J15" s="1784" t="s">
        <v>390</v>
      </c>
      <c r="K15" s="1865"/>
      <c r="L15" s="2034">
        <v>37.960189999999983</v>
      </c>
      <c r="M15" s="2035">
        <v>0</v>
      </c>
      <c r="N15" s="2035">
        <v>0</v>
      </c>
      <c r="O15" s="2035">
        <v>0</v>
      </c>
      <c r="P15" s="2036">
        <v>0</v>
      </c>
      <c r="Q15" s="416"/>
      <c r="R15" s="416"/>
      <c r="S15" s="416"/>
      <c r="T15" s="416"/>
      <c r="U15" s="416"/>
      <c r="V15" s="416"/>
      <c r="W15" s="416"/>
      <c r="X15" s="416"/>
      <c r="Y15" s="416"/>
      <c r="Z15" s="416"/>
      <c r="AA15" s="416"/>
      <c r="AB15" s="416"/>
    </row>
    <row r="16" spans="1:108" ht="13.5" customHeight="1">
      <c r="A16" s="416"/>
      <c r="B16" s="426"/>
      <c r="C16" s="1874" t="s">
        <v>1034</v>
      </c>
      <c r="D16" s="1865"/>
      <c r="E16" s="1784" t="s">
        <v>378</v>
      </c>
      <c r="F16" s="1784" t="s">
        <v>332</v>
      </c>
      <c r="G16" s="1784" t="s">
        <v>639</v>
      </c>
      <c r="H16" s="1784" t="s">
        <v>388</v>
      </c>
      <c r="I16" s="1784" t="s">
        <v>549</v>
      </c>
      <c r="J16" s="1784" t="s">
        <v>467</v>
      </c>
      <c r="K16" s="1865"/>
      <c r="L16" s="1867">
        <v>56.561909999999948</v>
      </c>
      <c r="M16" s="1868">
        <v>0</v>
      </c>
      <c r="N16" s="1868">
        <v>0</v>
      </c>
      <c r="O16" s="1868">
        <v>0</v>
      </c>
      <c r="P16" s="1869">
        <v>0</v>
      </c>
      <c r="Q16" s="416"/>
      <c r="R16" s="416"/>
      <c r="S16" s="416"/>
      <c r="T16" s="416"/>
      <c r="U16" s="416"/>
      <c r="V16" s="416"/>
      <c r="W16" s="416"/>
      <c r="X16" s="416"/>
      <c r="Y16" s="416"/>
      <c r="Z16" s="416"/>
      <c r="AA16" s="416"/>
      <c r="AB16" s="416"/>
    </row>
    <row r="17" spans="1:28" ht="13.5" customHeight="1">
      <c r="A17" s="416"/>
      <c r="B17" s="426"/>
      <c r="C17" s="1874" t="s">
        <v>1035</v>
      </c>
      <c r="D17" s="1865"/>
      <c r="E17" s="1784"/>
      <c r="F17" s="1784"/>
      <c r="G17" s="1784"/>
      <c r="H17" s="1784"/>
      <c r="I17" s="1784"/>
      <c r="J17" s="1784"/>
      <c r="K17" s="1865"/>
      <c r="L17" s="1875">
        <v>7.2455100000000003</v>
      </c>
      <c r="M17" s="1876">
        <v>0</v>
      </c>
      <c r="N17" s="1876">
        <v>0</v>
      </c>
      <c r="O17" s="1876">
        <v>0</v>
      </c>
      <c r="P17" s="1877">
        <v>0</v>
      </c>
      <c r="Q17" s="416"/>
      <c r="R17" s="416"/>
      <c r="S17" s="416"/>
      <c r="T17" s="416"/>
      <c r="U17" s="416"/>
      <c r="V17" s="416"/>
      <c r="W17" s="416"/>
      <c r="X17" s="416"/>
      <c r="Y17" s="416"/>
      <c r="Z17" s="416"/>
      <c r="AA17" s="416"/>
      <c r="AB17" s="416"/>
    </row>
    <row r="18" spans="1:28" ht="13.5" customHeight="1">
      <c r="A18" s="416"/>
      <c r="B18" s="426"/>
      <c r="C18" s="1874" t="s">
        <v>1036</v>
      </c>
      <c r="D18" s="1865"/>
      <c r="E18" s="1784"/>
      <c r="F18" s="1784"/>
      <c r="G18" s="1784"/>
      <c r="H18" s="1784"/>
      <c r="I18" s="1784"/>
      <c r="J18" s="1784"/>
      <c r="K18" s="1865"/>
      <c r="L18" s="1875">
        <v>0</v>
      </c>
      <c r="M18" s="1876">
        <v>0</v>
      </c>
      <c r="N18" s="1876">
        <v>14.630710000000001</v>
      </c>
      <c r="O18" s="1876">
        <v>0</v>
      </c>
      <c r="P18" s="1877">
        <v>0</v>
      </c>
      <c r="Q18" s="416"/>
      <c r="R18" s="416"/>
      <c r="S18" s="416"/>
      <c r="T18" s="416"/>
      <c r="U18" s="416"/>
      <c r="V18" s="416"/>
      <c r="W18" s="416"/>
      <c r="X18" s="416"/>
      <c r="Y18" s="416"/>
      <c r="Z18" s="416"/>
      <c r="AA18" s="416"/>
      <c r="AB18" s="416"/>
    </row>
    <row r="19" spans="1:28" ht="13.5" customHeight="1">
      <c r="A19" s="416"/>
      <c r="B19" s="426"/>
      <c r="C19" s="1874" t="s">
        <v>1037</v>
      </c>
      <c r="D19" s="1865"/>
      <c r="E19" s="1784"/>
      <c r="F19" s="1784"/>
      <c r="G19" s="1784"/>
      <c r="H19" s="1784"/>
      <c r="I19" s="1784"/>
      <c r="J19" s="1784"/>
      <c r="K19" s="1865"/>
      <c r="L19" s="1875">
        <v>0</v>
      </c>
      <c r="M19" s="1876">
        <v>0</v>
      </c>
      <c r="N19" s="1876">
        <v>0</v>
      </c>
      <c r="O19" s="1876">
        <v>0</v>
      </c>
      <c r="P19" s="1877">
        <v>65.695769999999996</v>
      </c>
      <c r="Q19" s="416"/>
      <c r="R19" s="416"/>
      <c r="S19" s="416"/>
      <c r="T19" s="416"/>
      <c r="U19" s="416"/>
      <c r="V19" s="416"/>
      <c r="W19" s="416"/>
      <c r="X19" s="416"/>
      <c r="Y19" s="416"/>
      <c r="Z19" s="416"/>
      <c r="AA19" s="416"/>
      <c r="AB19" s="416"/>
    </row>
    <row r="20" spans="1:28" ht="13.5" customHeight="1" thickBot="1">
      <c r="A20" s="416"/>
      <c r="B20" s="427"/>
      <c r="C20" s="2039" t="s">
        <v>637</v>
      </c>
      <c r="D20" s="1870"/>
      <c r="E20" s="1784" t="s">
        <v>378</v>
      </c>
      <c r="F20" s="1784" t="s">
        <v>332</v>
      </c>
      <c r="G20" s="1784" t="s">
        <v>639</v>
      </c>
      <c r="H20" s="1784" t="s">
        <v>388</v>
      </c>
      <c r="I20" s="1784" t="s">
        <v>549</v>
      </c>
      <c r="J20" s="1784" t="s">
        <v>467</v>
      </c>
      <c r="K20" s="1870"/>
      <c r="L20" s="1871"/>
      <c r="M20" s="1872"/>
      <c r="N20" s="1872"/>
      <c r="O20" s="1872"/>
      <c r="P20" s="1873"/>
      <c r="Q20" s="416"/>
      <c r="R20" s="416"/>
      <c r="S20" s="416"/>
      <c r="T20" s="416"/>
      <c r="U20" s="416"/>
      <c r="V20" s="416"/>
      <c r="W20" s="416"/>
      <c r="X20" s="416"/>
      <c r="Y20" s="416"/>
      <c r="Z20" s="416"/>
      <c r="AA20" s="416"/>
      <c r="AB20" s="416"/>
    </row>
  </sheetData>
  <sheetProtection algorithmName="SHA-256" hashValue="P8fo/Ue1EVUN4cMs22mdNXSjS/O+9hCGKx7Jy6R5xxA=" saltValue="m7abCFfYt+VFQi5Vp7Madg==" spinCount="100000" sheet="1" objects="1" scenarios="1" insertRows="0"/>
  <pageMargins left="0.7" right="0.7" top="0.75" bottom="0.75" header="0.3" footer="0.3"/>
  <pageSetup paperSize="8" scale="80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FB193"/>
  <sheetViews>
    <sheetView showGridLines="0" view="pageBreakPreview" topLeftCell="B1" zoomScale="55" zoomScaleNormal="55" zoomScaleSheetLayoutView="55" workbookViewId="0">
      <selection activeCell="B5" sqref="B5"/>
    </sheetView>
  </sheetViews>
  <sheetFormatPr defaultColWidth="9.140625" defaultRowHeight="12.75"/>
  <cols>
    <col min="1" max="1" width="20.7109375" style="472" customWidth="1"/>
    <col min="2" max="2" width="79" style="472" bestFit="1" customWidth="1"/>
    <col min="3" max="3" width="88.7109375" style="472" bestFit="1" customWidth="1"/>
    <col min="4" max="4" width="107.7109375" style="437" bestFit="1" customWidth="1"/>
    <col min="5" max="5" width="12.28515625" style="437" hidden="1" customWidth="1"/>
    <col min="6" max="6" width="15.7109375" style="437" hidden="1" customWidth="1"/>
    <col min="7" max="7" width="29.28515625" style="437" hidden="1" customWidth="1"/>
    <col min="8" max="8" width="89.28515625" style="437" hidden="1" customWidth="1"/>
    <col min="9" max="9" width="21.5703125" style="437" hidden="1" customWidth="1"/>
    <col min="10" max="10" width="105.140625" style="437" hidden="1" customWidth="1"/>
    <col min="11" max="13" width="19.7109375" style="437" hidden="1" customWidth="1"/>
    <col min="14" max="14" width="17.85546875" style="437" customWidth="1"/>
    <col min="15" max="15" width="17.5703125" style="437" customWidth="1"/>
    <col min="16" max="16" width="16" style="437" customWidth="1"/>
    <col min="17" max="17" width="16.5703125" style="437" customWidth="1"/>
    <col min="18" max="18" width="16.140625" style="437" customWidth="1"/>
    <col min="19" max="19" width="12.7109375" style="437" customWidth="1"/>
    <col min="20" max="20" width="30.85546875" style="437" customWidth="1"/>
    <col min="21" max="21" width="74.140625" style="851" customWidth="1"/>
    <col min="22" max="22" width="90" style="851" customWidth="1"/>
    <col min="23" max="23" width="12.28515625" style="851" customWidth="1"/>
    <col min="24" max="24" width="15.7109375" style="851" customWidth="1"/>
    <col min="25" max="25" width="13.42578125" style="851" customWidth="1"/>
    <col min="26" max="26" width="81" style="851" customWidth="1"/>
    <col min="27" max="27" width="21.5703125" style="851" customWidth="1"/>
    <col min="28" max="28" width="81" style="851" customWidth="1"/>
    <col min="29" max="30" width="19.7109375" style="851" customWidth="1"/>
    <col min="31" max="31" width="13" style="851" customWidth="1"/>
    <col min="32" max="32" width="14.42578125" style="851" customWidth="1"/>
    <col min="33" max="34" width="14.85546875" style="851" customWidth="1"/>
    <col min="35" max="42" width="14.7109375" style="851" customWidth="1"/>
    <col min="43" max="48" width="12.5703125" style="851" customWidth="1"/>
    <col min="49" max="53" width="12.7109375" style="851" customWidth="1"/>
    <col min="54" max="146" width="12.5703125" style="851" customWidth="1"/>
    <col min="147" max="158" width="12.5703125" style="413" customWidth="1"/>
    <col min="159" max="16384" width="9.140625" style="413"/>
  </cols>
  <sheetData>
    <row r="1" spans="1:146" ht="20.25">
      <c r="A1" s="393"/>
      <c r="B1" s="417" t="s">
        <v>23</v>
      </c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29"/>
      <c r="O1" s="429"/>
      <c r="P1" s="429"/>
      <c r="Q1" s="429"/>
      <c r="R1" s="429"/>
      <c r="S1" s="429"/>
      <c r="T1" s="429"/>
      <c r="U1" s="429"/>
      <c r="V1" s="429"/>
      <c r="W1" s="429"/>
      <c r="X1" s="429"/>
      <c r="Y1" s="429"/>
      <c r="Z1" s="429"/>
      <c r="AA1" s="429"/>
      <c r="AB1" s="429"/>
      <c r="AC1" s="429"/>
      <c r="AD1" s="429"/>
      <c r="AE1" s="429"/>
      <c r="AF1" s="429"/>
      <c r="AG1" s="429"/>
      <c r="AH1" s="429"/>
      <c r="AI1" s="429"/>
      <c r="AJ1" s="429"/>
      <c r="AK1" s="429"/>
      <c r="AL1" s="429"/>
      <c r="AM1" s="429"/>
      <c r="AN1" s="429"/>
      <c r="AO1" s="429"/>
      <c r="AP1" s="429"/>
      <c r="AQ1" s="429"/>
      <c r="AR1" s="429"/>
      <c r="AS1" s="429"/>
      <c r="AT1" s="429"/>
      <c r="AU1" s="429"/>
      <c r="AV1" s="429"/>
      <c r="AW1" s="429"/>
      <c r="AX1" s="429"/>
      <c r="AY1" s="429"/>
      <c r="AZ1" s="429"/>
      <c r="BA1" s="429"/>
      <c r="BB1" s="418"/>
      <c r="BC1" s="418"/>
      <c r="BD1" s="418"/>
      <c r="BE1" s="418"/>
      <c r="BF1" s="418"/>
      <c r="BG1" s="418"/>
      <c r="BH1" s="418"/>
      <c r="BI1" s="418"/>
      <c r="BJ1" s="418"/>
      <c r="BK1" s="418"/>
      <c r="BL1" s="418"/>
      <c r="EP1" s="413"/>
    </row>
    <row r="2" spans="1:146" s="432" customFormat="1" ht="20.25">
      <c r="A2" s="393"/>
      <c r="B2" s="151"/>
      <c r="C2" s="429"/>
      <c r="D2" s="429"/>
      <c r="E2" s="429"/>
      <c r="F2" s="429"/>
      <c r="G2" s="429"/>
      <c r="H2" s="429"/>
      <c r="I2" s="429"/>
      <c r="J2" s="429"/>
      <c r="K2" s="429"/>
      <c r="L2" s="429"/>
      <c r="M2" s="429"/>
      <c r="N2" s="429"/>
      <c r="O2" s="429"/>
      <c r="P2" s="429"/>
      <c r="Q2" s="429"/>
      <c r="R2" s="429"/>
      <c r="S2" s="429"/>
      <c r="T2" s="429"/>
      <c r="U2" s="429"/>
      <c r="V2" s="429"/>
      <c r="W2" s="429"/>
      <c r="X2" s="429"/>
      <c r="Y2" s="429"/>
      <c r="Z2" s="429"/>
      <c r="AA2" s="429"/>
      <c r="AB2" s="429"/>
      <c r="AC2" s="429"/>
      <c r="AD2" s="418"/>
      <c r="AE2" s="418"/>
      <c r="AF2" s="418"/>
      <c r="AG2" s="418"/>
      <c r="AH2" s="418"/>
      <c r="AI2" s="418"/>
      <c r="AJ2" s="418"/>
      <c r="AK2" s="418"/>
      <c r="AL2" s="418"/>
      <c r="AM2" s="418"/>
      <c r="AN2" s="418"/>
      <c r="AO2" s="418"/>
      <c r="AP2" s="418"/>
      <c r="AQ2" s="418"/>
      <c r="AR2" s="418"/>
      <c r="AS2" s="418"/>
      <c r="AT2" s="418"/>
      <c r="AU2" s="418"/>
      <c r="AV2" s="418"/>
      <c r="AW2" s="418"/>
      <c r="AX2" s="418"/>
      <c r="AY2" s="418"/>
      <c r="AZ2" s="418"/>
      <c r="BA2" s="418"/>
      <c r="BB2" s="418"/>
      <c r="BC2" s="418"/>
      <c r="BD2" s="418"/>
      <c r="BE2" s="418"/>
      <c r="BF2" s="418"/>
      <c r="BG2" s="418"/>
      <c r="BH2" s="418"/>
      <c r="BI2" s="418"/>
      <c r="BJ2" s="418"/>
      <c r="BK2" s="418"/>
      <c r="BL2" s="418"/>
      <c r="BM2" s="430"/>
      <c r="BN2" s="430"/>
      <c r="BO2" s="430"/>
      <c r="BP2" s="430"/>
      <c r="BQ2" s="430"/>
      <c r="BR2" s="430"/>
      <c r="BS2" s="430"/>
      <c r="BT2" s="430"/>
      <c r="BU2" s="430"/>
      <c r="BV2" s="430"/>
      <c r="BW2" s="430"/>
      <c r="BX2" s="430"/>
      <c r="BY2" s="430"/>
      <c r="BZ2" s="430"/>
      <c r="CA2" s="430"/>
      <c r="CB2" s="430"/>
      <c r="CC2" s="430"/>
      <c r="CD2" s="430"/>
      <c r="CE2" s="430"/>
      <c r="CF2" s="430"/>
      <c r="CG2" s="430"/>
      <c r="CH2" s="430"/>
      <c r="CI2" s="430"/>
      <c r="CJ2" s="430"/>
      <c r="CK2" s="430"/>
      <c r="CL2" s="430"/>
      <c r="CM2" s="430"/>
      <c r="CN2" s="430"/>
      <c r="CO2" s="430"/>
      <c r="CP2" s="430"/>
      <c r="CQ2" s="430"/>
      <c r="CR2" s="430"/>
      <c r="CS2" s="430"/>
      <c r="CT2" s="430"/>
      <c r="CU2" s="430"/>
      <c r="CV2" s="430"/>
      <c r="CW2" s="430"/>
      <c r="CX2" s="430"/>
      <c r="CY2" s="430"/>
      <c r="CZ2" s="430"/>
      <c r="DA2" s="430"/>
      <c r="DB2" s="430"/>
      <c r="DC2" s="430"/>
      <c r="DD2" s="430"/>
      <c r="DE2" s="430"/>
      <c r="DF2" s="431"/>
      <c r="DG2" s="431"/>
      <c r="DH2" s="431"/>
      <c r="DI2" s="431"/>
      <c r="DJ2" s="431"/>
      <c r="DK2" s="431"/>
      <c r="DL2" s="431"/>
      <c r="DM2" s="431"/>
      <c r="DN2" s="431"/>
      <c r="DO2" s="431"/>
      <c r="DP2" s="431"/>
      <c r="DQ2" s="431"/>
      <c r="DR2" s="431"/>
      <c r="DS2" s="431"/>
      <c r="DT2" s="431"/>
      <c r="DU2" s="431"/>
      <c r="DV2" s="431"/>
      <c r="DW2" s="431"/>
      <c r="DX2" s="431"/>
      <c r="DY2" s="431"/>
      <c r="DZ2" s="431"/>
      <c r="EA2" s="431"/>
      <c r="EB2" s="431"/>
      <c r="EC2" s="431"/>
      <c r="ED2" s="431"/>
      <c r="EE2" s="431"/>
      <c r="EF2" s="431"/>
      <c r="EG2" s="431"/>
      <c r="EH2" s="431"/>
      <c r="EI2" s="431"/>
      <c r="EJ2" s="431"/>
      <c r="EK2" s="431"/>
      <c r="EL2" s="431"/>
      <c r="EM2" s="431"/>
      <c r="EN2" s="431"/>
      <c r="EO2" s="431"/>
    </row>
    <row r="3" spans="1:146" ht="20.25">
      <c r="A3" s="393"/>
      <c r="B3" s="417"/>
      <c r="C3" s="429"/>
      <c r="D3" s="429"/>
      <c r="E3" s="429"/>
      <c r="F3" s="429"/>
      <c r="G3" s="429"/>
      <c r="H3" s="429"/>
      <c r="I3" s="429"/>
      <c r="J3" s="429"/>
      <c r="K3" s="429"/>
      <c r="L3" s="429"/>
      <c r="M3" s="429"/>
      <c r="N3" s="429"/>
      <c r="O3" s="429"/>
      <c r="P3" s="429"/>
      <c r="Q3" s="429"/>
      <c r="R3" s="429"/>
      <c r="S3" s="429"/>
      <c r="T3" s="429"/>
      <c r="U3" s="429"/>
      <c r="V3" s="429"/>
      <c r="W3" s="429"/>
      <c r="X3" s="429"/>
      <c r="Y3" s="429"/>
      <c r="Z3" s="429"/>
      <c r="AA3" s="429"/>
      <c r="AB3" s="429"/>
      <c r="AC3" s="429"/>
      <c r="AD3" s="429"/>
      <c r="AE3" s="429"/>
      <c r="AF3" s="429"/>
      <c r="AG3" s="429"/>
      <c r="AH3" s="429"/>
      <c r="AI3" s="429"/>
      <c r="AJ3" s="429"/>
      <c r="AK3" s="429"/>
      <c r="AL3" s="429"/>
      <c r="AM3" s="429"/>
      <c r="AN3" s="429"/>
      <c r="AO3" s="429"/>
      <c r="AP3" s="429"/>
      <c r="AQ3" s="429"/>
      <c r="AR3" s="429"/>
      <c r="AS3" s="429"/>
      <c r="AT3" s="429"/>
      <c r="AU3" s="429"/>
      <c r="AV3" s="429"/>
      <c r="AW3" s="429"/>
      <c r="AX3" s="429"/>
      <c r="AY3" s="429"/>
      <c r="AZ3" s="429"/>
      <c r="BA3" s="429"/>
      <c r="BB3" s="418"/>
      <c r="BC3" s="418"/>
      <c r="BD3" s="418"/>
      <c r="BE3" s="418"/>
      <c r="BF3" s="418"/>
      <c r="BG3" s="418"/>
      <c r="BH3" s="418"/>
      <c r="BI3" s="418"/>
      <c r="BJ3" s="418"/>
      <c r="BK3" s="418"/>
      <c r="BL3" s="418"/>
      <c r="EP3" s="413"/>
    </row>
    <row r="4" spans="1:146" ht="20.25">
      <c r="A4" s="393"/>
      <c r="B4" s="420" t="s">
        <v>273</v>
      </c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33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33"/>
      <c r="AL4" s="433"/>
      <c r="AM4" s="433"/>
      <c r="AN4" s="433"/>
      <c r="AO4" s="433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21"/>
      <c r="BC4" s="421"/>
      <c r="BD4" s="421"/>
      <c r="BE4" s="421"/>
      <c r="BF4" s="421"/>
      <c r="BG4" s="421"/>
      <c r="BH4" s="421"/>
      <c r="BI4" s="421"/>
      <c r="BJ4" s="421"/>
      <c r="BK4" s="421"/>
      <c r="BL4" s="421"/>
      <c r="BM4" s="413"/>
      <c r="BN4" s="413"/>
      <c r="BO4" s="413"/>
      <c r="BP4" s="413"/>
      <c r="BQ4" s="413"/>
      <c r="BR4" s="413"/>
      <c r="BS4" s="413"/>
      <c r="BT4" s="413"/>
      <c r="BU4" s="413"/>
      <c r="BV4" s="413"/>
      <c r="BW4" s="413"/>
      <c r="BX4" s="413"/>
      <c r="BY4" s="413"/>
      <c r="BZ4" s="413"/>
      <c r="CA4" s="413"/>
      <c r="CB4" s="413"/>
      <c r="CC4" s="413"/>
      <c r="CD4" s="413"/>
      <c r="CE4" s="413"/>
      <c r="CF4" s="413"/>
      <c r="CG4" s="413"/>
      <c r="CH4" s="413"/>
      <c r="CI4" s="413"/>
      <c r="CJ4" s="413"/>
      <c r="CK4" s="413"/>
      <c r="CL4" s="413"/>
      <c r="CM4" s="413"/>
      <c r="CN4" s="413"/>
      <c r="CO4" s="413"/>
      <c r="CP4" s="413"/>
      <c r="CQ4" s="413"/>
      <c r="CR4" s="413"/>
      <c r="CS4" s="413"/>
      <c r="CT4" s="413"/>
      <c r="CU4" s="413"/>
      <c r="CV4" s="413"/>
      <c r="CW4" s="413"/>
      <c r="CX4" s="413"/>
      <c r="CY4" s="413"/>
      <c r="CZ4" s="413"/>
      <c r="DA4" s="413"/>
      <c r="DB4" s="413"/>
      <c r="DC4" s="413"/>
      <c r="DD4" s="413"/>
      <c r="DE4" s="413"/>
      <c r="DF4" s="413"/>
      <c r="DG4" s="413"/>
      <c r="DH4" s="413"/>
      <c r="DI4" s="413"/>
      <c r="DJ4" s="413"/>
      <c r="DK4" s="413"/>
      <c r="DL4" s="413"/>
      <c r="DM4" s="413"/>
      <c r="DN4" s="413"/>
      <c r="DO4" s="413"/>
      <c r="DP4" s="413"/>
      <c r="DQ4" s="413"/>
      <c r="DR4" s="413"/>
      <c r="DS4" s="413"/>
      <c r="DT4" s="413"/>
      <c r="DU4" s="413"/>
      <c r="DV4" s="413"/>
      <c r="DW4" s="413"/>
      <c r="DX4" s="413"/>
      <c r="DY4" s="413"/>
      <c r="DZ4" s="413"/>
      <c r="EA4" s="413"/>
      <c r="EB4" s="413"/>
      <c r="EC4" s="413"/>
      <c r="ED4" s="413"/>
      <c r="EE4" s="413"/>
      <c r="EF4" s="413"/>
      <c r="EG4" s="413"/>
      <c r="EH4" s="413"/>
      <c r="EI4" s="413"/>
      <c r="EJ4" s="413"/>
      <c r="EK4" s="413"/>
      <c r="EL4" s="413"/>
      <c r="EM4" s="413"/>
      <c r="EN4" s="413"/>
      <c r="EO4" s="413"/>
      <c r="EP4" s="413"/>
    </row>
    <row r="5" spans="1:146" ht="31.5">
      <c r="A5" s="393"/>
      <c r="B5" s="393"/>
      <c r="C5" s="434"/>
      <c r="D5" s="434"/>
      <c r="E5" s="434"/>
      <c r="F5" s="434"/>
      <c r="G5" s="434"/>
      <c r="H5" s="434"/>
      <c r="I5" s="434"/>
      <c r="J5" s="434"/>
      <c r="K5" s="434"/>
      <c r="L5" s="435"/>
      <c r="M5" s="435"/>
      <c r="N5" s="351"/>
      <c r="O5" s="435"/>
      <c r="P5" s="435"/>
      <c r="Q5" s="435"/>
      <c r="R5" s="435"/>
      <c r="S5" s="435"/>
      <c r="T5" s="436"/>
      <c r="U5" s="436"/>
      <c r="V5" s="436"/>
      <c r="W5" s="436"/>
      <c r="X5" s="436"/>
      <c r="Y5" s="436"/>
      <c r="Z5" s="436"/>
      <c r="AA5" s="436"/>
      <c r="AB5" s="436"/>
      <c r="AC5" s="436"/>
      <c r="AD5" s="436"/>
      <c r="AE5" s="436"/>
      <c r="AF5" s="436"/>
      <c r="AG5" s="436"/>
      <c r="AH5" s="436"/>
      <c r="AI5" s="436"/>
      <c r="AJ5" s="436"/>
      <c r="AK5" s="436"/>
      <c r="AL5" s="436"/>
      <c r="AM5" s="436"/>
      <c r="AN5" s="436"/>
      <c r="AO5" s="436"/>
      <c r="AP5" s="436"/>
      <c r="AQ5" s="436"/>
      <c r="AR5" s="436"/>
      <c r="AS5" s="436"/>
      <c r="AT5" s="436"/>
      <c r="AU5" s="436"/>
      <c r="AV5" s="436"/>
      <c r="AW5" s="436"/>
      <c r="AX5" s="436"/>
      <c r="AY5" s="436"/>
      <c r="AZ5" s="436"/>
      <c r="BA5" s="436"/>
      <c r="BB5" s="436"/>
      <c r="BC5" s="436"/>
      <c r="BD5" s="436"/>
      <c r="BE5" s="436"/>
      <c r="BF5" s="413"/>
      <c r="BG5" s="413"/>
      <c r="BH5" s="413"/>
      <c r="BI5" s="413"/>
      <c r="BJ5" s="413"/>
      <c r="BK5" s="413"/>
      <c r="BL5" s="413"/>
      <c r="BM5" s="413"/>
      <c r="BN5" s="413"/>
      <c r="BO5" s="413"/>
      <c r="BP5" s="413"/>
      <c r="BQ5" s="413"/>
      <c r="BR5" s="413"/>
      <c r="BS5" s="413"/>
      <c r="BT5" s="413"/>
      <c r="BU5" s="413"/>
      <c r="BV5" s="413"/>
      <c r="BW5" s="413"/>
      <c r="BX5" s="413"/>
      <c r="BY5" s="413"/>
      <c r="BZ5" s="413"/>
      <c r="CA5" s="413"/>
      <c r="CB5" s="413"/>
      <c r="CC5" s="413"/>
      <c r="CD5" s="413"/>
      <c r="CE5" s="413"/>
      <c r="CF5" s="413"/>
      <c r="CG5" s="413"/>
      <c r="CH5" s="413"/>
      <c r="CI5" s="413"/>
      <c r="CJ5" s="413"/>
      <c r="CK5" s="413"/>
      <c r="CL5" s="413"/>
      <c r="CM5" s="413"/>
      <c r="CN5" s="413"/>
      <c r="CO5" s="413"/>
      <c r="CP5" s="413"/>
      <c r="CQ5" s="413"/>
      <c r="CR5" s="413"/>
      <c r="CS5" s="413"/>
      <c r="CT5" s="413"/>
      <c r="CU5" s="413"/>
      <c r="CV5" s="413"/>
      <c r="CW5" s="413"/>
      <c r="CX5" s="413"/>
      <c r="CY5" s="413"/>
      <c r="CZ5" s="413"/>
      <c r="DA5" s="413"/>
      <c r="DB5" s="413"/>
      <c r="DC5" s="413"/>
      <c r="DD5" s="413"/>
      <c r="DE5" s="413"/>
      <c r="DF5" s="413"/>
      <c r="DG5" s="413"/>
      <c r="DH5" s="413"/>
      <c r="DI5" s="413"/>
      <c r="DJ5" s="413"/>
      <c r="DK5" s="413"/>
      <c r="DL5" s="413"/>
      <c r="DM5" s="413"/>
      <c r="DN5" s="413"/>
      <c r="DO5" s="413"/>
      <c r="DP5" s="413"/>
      <c r="DQ5" s="413"/>
      <c r="DR5" s="413"/>
      <c r="DS5" s="413"/>
      <c r="DT5" s="413"/>
      <c r="DU5" s="413"/>
      <c r="DV5" s="413"/>
      <c r="DW5" s="413"/>
      <c r="DX5" s="413"/>
      <c r="DY5" s="413"/>
      <c r="DZ5" s="413"/>
      <c r="EA5" s="413"/>
      <c r="EB5" s="413"/>
      <c r="EC5" s="413"/>
      <c r="ED5" s="413"/>
      <c r="EE5" s="413"/>
      <c r="EF5" s="413"/>
      <c r="EG5" s="413"/>
      <c r="EH5" s="413"/>
      <c r="EI5" s="413"/>
      <c r="EJ5" s="413"/>
      <c r="EK5" s="413"/>
      <c r="EL5" s="413"/>
      <c r="EM5" s="413"/>
      <c r="EN5" s="413"/>
      <c r="EO5" s="413"/>
      <c r="EP5" s="413"/>
    </row>
    <row r="6" spans="1:146">
      <c r="A6" s="393"/>
      <c r="B6" s="393"/>
      <c r="C6" s="393"/>
      <c r="D6" s="399"/>
      <c r="E6" s="399"/>
      <c r="F6" s="399"/>
      <c r="G6" s="399"/>
      <c r="H6" s="399"/>
      <c r="I6" s="399"/>
      <c r="J6" s="399"/>
      <c r="K6" s="399"/>
      <c r="L6" s="399"/>
      <c r="M6" s="399"/>
      <c r="N6" s="399"/>
      <c r="O6" s="399"/>
      <c r="P6" s="399"/>
      <c r="Q6" s="399"/>
      <c r="R6" s="399"/>
      <c r="S6" s="399"/>
      <c r="AQ6" s="413"/>
      <c r="AR6" s="413"/>
      <c r="AS6" s="413"/>
      <c r="AT6" s="413"/>
      <c r="AU6" s="413"/>
      <c r="AV6" s="413"/>
      <c r="AW6" s="413"/>
      <c r="AX6" s="413"/>
      <c r="AY6" s="413"/>
      <c r="AZ6" s="413"/>
      <c r="BA6" s="413"/>
      <c r="BB6" s="413"/>
      <c r="BC6" s="413"/>
      <c r="BD6" s="413"/>
      <c r="BE6" s="413"/>
      <c r="BF6" s="413"/>
      <c r="BG6" s="413"/>
      <c r="BH6" s="413"/>
      <c r="BI6" s="413"/>
      <c r="BJ6" s="413"/>
      <c r="BK6" s="413"/>
      <c r="BL6" s="413"/>
      <c r="BM6" s="413"/>
      <c r="BN6" s="413"/>
      <c r="BO6" s="413"/>
      <c r="BP6" s="413"/>
      <c r="BQ6" s="413"/>
      <c r="BR6" s="413"/>
      <c r="BS6" s="413"/>
      <c r="BT6" s="413"/>
      <c r="BU6" s="413"/>
      <c r="BV6" s="413"/>
      <c r="BW6" s="413"/>
      <c r="BX6" s="413"/>
      <c r="BY6" s="413"/>
      <c r="BZ6" s="413"/>
      <c r="CA6" s="413"/>
      <c r="CB6" s="413"/>
      <c r="CC6" s="413"/>
      <c r="CD6" s="413"/>
      <c r="CE6" s="413"/>
      <c r="CF6" s="413"/>
      <c r="CG6" s="413"/>
      <c r="CH6" s="413"/>
      <c r="CI6" s="413"/>
      <c r="CJ6" s="413"/>
      <c r="CK6" s="413"/>
      <c r="CL6" s="413"/>
      <c r="CM6" s="413"/>
      <c r="CN6" s="413"/>
      <c r="CO6" s="413"/>
      <c r="CP6" s="413"/>
      <c r="CQ6" s="413"/>
      <c r="CR6" s="413"/>
      <c r="CS6" s="413"/>
      <c r="CT6" s="413"/>
      <c r="CU6" s="413"/>
      <c r="CV6" s="413"/>
      <c r="CW6" s="413"/>
      <c r="CX6" s="413"/>
      <c r="CY6" s="413"/>
      <c r="CZ6" s="413"/>
      <c r="DA6" s="413"/>
      <c r="DB6" s="413"/>
      <c r="DC6" s="413"/>
      <c r="DD6" s="413"/>
      <c r="DE6" s="413"/>
      <c r="DF6" s="413"/>
      <c r="DG6" s="413"/>
      <c r="DH6" s="413"/>
      <c r="DI6" s="413"/>
      <c r="DJ6" s="413"/>
      <c r="DK6" s="413"/>
      <c r="DL6" s="413"/>
      <c r="DM6" s="413"/>
      <c r="DN6" s="413"/>
      <c r="DO6" s="413"/>
      <c r="DP6" s="413"/>
      <c r="DQ6" s="413"/>
      <c r="DR6" s="413"/>
      <c r="DS6" s="413"/>
      <c r="DT6" s="413"/>
      <c r="DU6" s="413"/>
      <c r="DV6" s="413"/>
      <c r="DW6" s="413"/>
      <c r="DX6" s="413"/>
      <c r="DY6" s="413"/>
      <c r="DZ6" s="413"/>
      <c r="EA6" s="413"/>
      <c r="EB6" s="413"/>
      <c r="EC6" s="413"/>
      <c r="ED6" s="413"/>
      <c r="EE6" s="413"/>
      <c r="EF6" s="413"/>
      <c r="EG6" s="413"/>
      <c r="EH6" s="413"/>
      <c r="EI6" s="413"/>
      <c r="EJ6" s="413"/>
      <c r="EK6" s="413"/>
      <c r="EL6" s="413"/>
      <c r="EM6" s="413"/>
      <c r="EN6" s="413"/>
      <c r="EO6" s="413"/>
      <c r="EP6" s="413"/>
    </row>
    <row r="7" spans="1:146" s="438" customFormat="1">
      <c r="C7" s="393"/>
      <c r="N7" s="2102"/>
      <c r="O7" s="2102"/>
      <c r="P7" s="2102"/>
      <c r="Q7" s="2102"/>
      <c r="R7" s="2102"/>
      <c r="S7" s="2102"/>
      <c r="AQ7" s="2102"/>
      <c r="AR7" s="2102"/>
      <c r="AS7" s="2102"/>
      <c r="AT7" s="2102"/>
      <c r="AU7" s="2102"/>
      <c r="AV7" s="413"/>
      <c r="AW7" s="2102"/>
      <c r="AX7" s="2102"/>
      <c r="AY7" s="2102"/>
      <c r="AZ7" s="2102"/>
      <c r="BA7" s="2102"/>
      <c r="BB7" s="2102"/>
      <c r="BC7" s="2102"/>
      <c r="BD7" s="2102"/>
      <c r="BE7" s="2102"/>
      <c r="BF7" s="2102"/>
      <c r="BH7" s="2102"/>
      <c r="BI7" s="2102"/>
      <c r="BJ7" s="2102"/>
      <c r="BK7" s="2102"/>
      <c r="BL7" s="2102"/>
      <c r="BM7" s="2102"/>
      <c r="BN7" s="2102"/>
      <c r="BO7" s="2102"/>
      <c r="BP7" s="2102"/>
      <c r="BQ7" s="2102"/>
      <c r="BS7" s="2102"/>
      <c r="BT7" s="2102"/>
      <c r="BU7" s="2102"/>
      <c r="BV7" s="2102"/>
      <c r="BW7" s="2102"/>
      <c r="BX7" s="2102"/>
      <c r="BY7" s="2102"/>
      <c r="BZ7" s="2102"/>
      <c r="CA7" s="2102"/>
      <c r="CB7" s="2102"/>
      <c r="CD7" s="2689"/>
      <c r="CE7" s="2689"/>
      <c r="CF7" s="2689"/>
      <c r="CG7" s="2689"/>
      <c r="CH7" s="2689"/>
      <c r="CI7" s="2689"/>
      <c r="CJ7" s="2689"/>
      <c r="CK7" s="2689"/>
      <c r="CL7" s="2689"/>
      <c r="CM7" s="2689"/>
      <c r="CO7" s="2689"/>
      <c r="CP7" s="2689"/>
      <c r="CQ7" s="2689"/>
      <c r="CR7" s="2689"/>
      <c r="CS7" s="2689"/>
      <c r="CT7" s="2689"/>
      <c r="CU7" s="2689"/>
      <c r="CV7" s="2689"/>
      <c r="CW7" s="2689"/>
      <c r="CX7" s="2689"/>
      <c r="CZ7" s="2689"/>
      <c r="DA7" s="2689"/>
      <c r="DB7" s="2689"/>
      <c r="DC7" s="2689"/>
      <c r="DD7" s="2689"/>
      <c r="DE7" s="2689"/>
      <c r="DF7" s="2689"/>
      <c r="DG7" s="2689"/>
      <c r="DH7" s="2689"/>
      <c r="DI7" s="2689"/>
      <c r="DK7" s="2689"/>
      <c r="DL7" s="2689"/>
      <c r="DM7" s="2689"/>
      <c r="DN7" s="2689"/>
      <c r="DO7" s="2689"/>
      <c r="DP7" s="2689"/>
      <c r="DQ7" s="2689"/>
      <c r="DR7" s="2689"/>
      <c r="DS7" s="2689"/>
      <c r="DT7" s="2689"/>
      <c r="DV7" s="2689"/>
      <c r="DW7" s="2689"/>
      <c r="DX7" s="2689"/>
      <c r="DY7" s="2689"/>
      <c r="DZ7" s="2689"/>
      <c r="EA7" s="2689"/>
      <c r="EB7" s="2689"/>
      <c r="EC7" s="2689"/>
      <c r="ED7" s="2689"/>
      <c r="EE7" s="2689"/>
      <c r="EG7" s="2689"/>
      <c r="EH7" s="2689"/>
      <c r="EI7" s="2689"/>
      <c r="EJ7" s="2689"/>
      <c r="EK7" s="2689"/>
      <c r="EL7" s="2689"/>
      <c r="EM7" s="2689"/>
      <c r="EN7" s="2689"/>
      <c r="EO7" s="2689"/>
      <c r="EP7" s="2689"/>
    </row>
    <row r="8" spans="1:146" s="438" customFormat="1" ht="18">
      <c r="A8" s="424"/>
      <c r="B8" s="171" t="s">
        <v>640</v>
      </c>
      <c r="C8" s="439"/>
      <c r="D8" s="440"/>
      <c r="E8" s="440"/>
      <c r="F8" s="440"/>
      <c r="G8" s="440"/>
      <c r="H8" s="440"/>
      <c r="I8" s="440"/>
      <c r="J8" s="440"/>
      <c r="K8" s="440"/>
      <c r="L8" s="440"/>
      <c r="M8" s="440"/>
      <c r="N8" s="440"/>
      <c r="O8" s="440"/>
      <c r="P8" s="440"/>
      <c r="Q8" s="440"/>
      <c r="R8" s="440"/>
      <c r="S8" s="414"/>
      <c r="AQ8" s="441"/>
      <c r="AR8" s="441"/>
      <c r="AS8" s="441"/>
      <c r="AT8" s="441"/>
      <c r="AU8" s="442"/>
      <c r="AV8" s="851"/>
      <c r="AW8" s="441"/>
      <c r="AX8" s="441"/>
      <c r="AY8" s="441"/>
      <c r="AZ8" s="441"/>
      <c r="BA8" s="441"/>
      <c r="BB8" s="441"/>
      <c r="BC8" s="441"/>
      <c r="BD8" s="441"/>
      <c r="BE8" s="441"/>
      <c r="BF8" s="442"/>
      <c r="BG8" s="442"/>
      <c r="BH8" s="441"/>
      <c r="BI8" s="441"/>
      <c r="BJ8" s="441"/>
      <c r="BK8" s="441"/>
      <c r="BL8" s="441"/>
      <c r="BM8" s="441"/>
      <c r="BN8" s="441"/>
      <c r="BO8" s="441"/>
      <c r="BP8" s="441"/>
      <c r="BQ8" s="442"/>
      <c r="BR8" s="442"/>
      <c r="BS8" s="441"/>
      <c r="BT8" s="441"/>
      <c r="BU8" s="441"/>
      <c r="BV8" s="441"/>
      <c r="BW8" s="441"/>
      <c r="BX8" s="441"/>
      <c r="BY8" s="441"/>
      <c r="BZ8" s="441"/>
      <c r="CA8" s="441"/>
      <c r="CB8" s="442"/>
      <c r="CC8" s="442"/>
      <c r="CD8" s="441"/>
      <c r="CE8" s="441"/>
      <c r="CF8" s="441"/>
      <c r="CG8" s="441"/>
      <c r="CH8" s="441"/>
      <c r="CI8" s="441"/>
      <c r="CJ8" s="441"/>
      <c r="CK8" s="441"/>
      <c r="CL8" s="441"/>
      <c r="CM8" s="442"/>
      <c r="CN8" s="442"/>
      <c r="CO8" s="441"/>
      <c r="CP8" s="441"/>
      <c r="CQ8" s="441"/>
      <c r="CR8" s="441"/>
      <c r="CS8" s="441"/>
      <c r="CT8" s="441"/>
      <c r="CU8" s="441"/>
      <c r="CV8" s="441"/>
      <c r="CW8" s="441"/>
      <c r="CX8" s="442"/>
      <c r="CY8" s="442"/>
      <c r="CZ8" s="441"/>
      <c r="DA8" s="441"/>
      <c r="DB8" s="441"/>
      <c r="DC8" s="441"/>
      <c r="DD8" s="441"/>
      <c r="DE8" s="441"/>
      <c r="DF8" s="441"/>
      <c r="DG8" s="441"/>
      <c r="DH8" s="441"/>
      <c r="DI8" s="442"/>
      <c r="DJ8" s="442"/>
      <c r="DK8" s="441"/>
      <c r="DL8" s="441"/>
      <c r="DM8" s="441"/>
      <c r="DN8" s="441"/>
      <c r="DO8" s="441"/>
      <c r="DP8" s="441"/>
      <c r="DQ8" s="441"/>
      <c r="DR8" s="441"/>
      <c r="DS8" s="441"/>
      <c r="DT8" s="442"/>
      <c r="DU8" s="442"/>
      <c r="DV8" s="441"/>
      <c r="DW8" s="441"/>
      <c r="DX8" s="441"/>
      <c r="DY8" s="441"/>
      <c r="DZ8" s="441"/>
      <c r="EA8" s="441"/>
      <c r="EB8" s="441"/>
      <c r="EC8" s="441"/>
      <c r="ED8" s="441"/>
      <c r="EE8" s="442"/>
      <c r="EF8" s="442"/>
      <c r="EG8" s="441"/>
      <c r="EH8" s="441"/>
      <c r="EI8" s="441"/>
      <c r="EJ8" s="441"/>
      <c r="EK8" s="441"/>
      <c r="EL8" s="441"/>
      <c r="EM8" s="441"/>
      <c r="EN8" s="441"/>
      <c r="EO8" s="441"/>
      <c r="EP8" s="442"/>
    </row>
    <row r="9" spans="1:146" s="448" customFormat="1" ht="18">
      <c r="A9" s="443"/>
      <c r="B9" s="400" t="s">
        <v>375</v>
      </c>
      <c r="C9" s="444"/>
      <c r="D9" s="445"/>
      <c r="E9" s="445"/>
      <c r="F9" s="446">
        <v>1</v>
      </c>
      <c r="G9" s="445"/>
      <c r="H9" s="445"/>
      <c r="I9" s="445"/>
      <c r="J9" s="445"/>
      <c r="K9" s="445"/>
      <c r="L9" s="445"/>
      <c r="M9" s="445"/>
      <c r="N9" s="445"/>
      <c r="O9" s="445"/>
      <c r="P9" s="445"/>
      <c r="Q9" s="445"/>
      <c r="R9" s="445"/>
      <c r="S9" s="447"/>
      <c r="AQ9" s="449"/>
      <c r="AR9" s="449"/>
      <c r="AS9" s="449"/>
      <c r="AT9" s="449"/>
      <c r="AU9" s="450"/>
      <c r="AV9" s="451"/>
      <c r="AW9" s="449"/>
      <c r="AX9" s="449"/>
      <c r="AY9" s="449"/>
      <c r="AZ9" s="449"/>
      <c r="BA9" s="449"/>
      <c r="BB9" s="449"/>
      <c r="BC9" s="449"/>
      <c r="BD9" s="449"/>
      <c r="BE9" s="449"/>
      <c r="BF9" s="450"/>
      <c r="BG9" s="450"/>
      <c r="BH9" s="449"/>
      <c r="BI9" s="449"/>
      <c r="BJ9" s="449"/>
      <c r="BK9" s="449"/>
      <c r="BL9" s="449"/>
      <c r="BM9" s="449"/>
      <c r="BN9" s="449"/>
      <c r="BO9" s="449"/>
      <c r="BP9" s="449"/>
      <c r="BQ9" s="450"/>
      <c r="BR9" s="450"/>
      <c r="BS9" s="449"/>
      <c r="BT9" s="449"/>
      <c r="BU9" s="449"/>
      <c r="BV9" s="449"/>
      <c r="BW9" s="449"/>
      <c r="BX9" s="449"/>
      <c r="BY9" s="449"/>
      <c r="BZ9" s="449"/>
      <c r="CA9" s="449"/>
      <c r="CB9" s="450"/>
      <c r="CC9" s="450"/>
      <c r="CD9" s="449"/>
      <c r="CE9" s="449"/>
      <c r="CF9" s="449"/>
      <c r="CG9" s="449"/>
      <c r="CH9" s="449"/>
      <c r="CI9" s="449"/>
      <c r="CJ9" s="449"/>
      <c r="CK9" s="449"/>
      <c r="CL9" s="449"/>
      <c r="CM9" s="450"/>
      <c r="CN9" s="450"/>
      <c r="CO9" s="449"/>
      <c r="CP9" s="449"/>
      <c r="CQ9" s="449"/>
      <c r="CR9" s="449"/>
      <c r="CS9" s="449"/>
      <c r="CT9" s="449"/>
      <c r="CU9" s="449"/>
      <c r="CV9" s="449"/>
      <c r="CW9" s="449"/>
      <c r="CX9" s="450"/>
      <c r="CY9" s="450"/>
      <c r="CZ9" s="449"/>
      <c r="DA9" s="449"/>
      <c r="DB9" s="449"/>
      <c r="DC9" s="449"/>
      <c r="DD9" s="449"/>
      <c r="DE9" s="449"/>
      <c r="DF9" s="449"/>
      <c r="DG9" s="449"/>
      <c r="DH9" s="449"/>
      <c r="DI9" s="450"/>
      <c r="DJ9" s="450"/>
      <c r="DK9" s="449"/>
      <c r="DL9" s="449"/>
      <c r="DM9" s="449"/>
      <c r="DN9" s="449"/>
      <c r="DO9" s="449"/>
      <c r="DP9" s="449"/>
      <c r="DQ9" s="449"/>
      <c r="DR9" s="449"/>
      <c r="DS9" s="449"/>
      <c r="DT9" s="450"/>
      <c r="DU9" s="450"/>
      <c r="DV9" s="449"/>
      <c r="DW9" s="449"/>
      <c r="DX9" s="449"/>
      <c r="DY9" s="449"/>
      <c r="DZ9" s="449"/>
      <c r="EA9" s="449"/>
      <c r="EB9" s="449"/>
      <c r="EC9" s="449"/>
      <c r="ED9" s="449"/>
      <c r="EE9" s="450"/>
      <c r="EF9" s="450"/>
      <c r="EG9" s="449"/>
      <c r="EH9" s="449"/>
      <c r="EI9" s="449"/>
      <c r="EJ9" s="449"/>
      <c r="EK9" s="449"/>
      <c r="EL9" s="449"/>
      <c r="EM9" s="449"/>
      <c r="EN9" s="449"/>
      <c r="EO9" s="449"/>
      <c r="EP9" s="450"/>
    </row>
    <row r="10" spans="1:146" s="448" customFormat="1" ht="18.75" thickBot="1">
      <c r="A10" s="443"/>
      <c r="B10" s="400"/>
      <c r="C10" s="444"/>
      <c r="D10" s="445"/>
      <c r="E10" s="445"/>
      <c r="F10" s="446"/>
      <c r="G10" s="445"/>
      <c r="H10" s="445"/>
      <c r="I10" s="445"/>
      <c r="J10" s="445"/>
      <c r="K10" s="445"/>
      <c r="L10" s="445"/>
      <c r="M10" s="445"/>
      <c r="N10" s="445"/>
      <c r="O10" s="445"/>
      <c r="P10" s="445"/>
      <c r="Q10" s="445"/>
      <c r="R10" s="445"/>
      <c r="S10" s="447"/>
      <c r="AQ10" s="449"/>
      <c r="AR10" s="449"/>
      <c r="AS10" s="449"/>
      <c r="AT10" s="449"/>
      <c r="AU10" s="450"/>
      <c r="AV10" s="451"/>
      <c r="AW10" s="449"/>
      <c r="AX10" s="449"/>
      <c r="AY10" s="449"/>
      <c r="AZ10" s="449"/>
      <c r="BA10" s="449"/>
      <c r="BB10" s="449"/>
      <c r="BC10" s="449"/>
      <c r="BD10" s="449"/>
      <c r="BE10" s="449"/>
      <c r="BF10" s="450"/>
      <c r="BG10" s="450"/>
      <c r="BH10" s="449"/>
      <c r="BI10" s="449"/>
      <c r="BJ10" s="449"/>
      <c r="BK10" s="449"/>
      <c r="BL10" s="449"/>
      <c r="BM10" s="449"/>
      <c r="BN10" s="449"/>
      <c r="BO10" s="449"/>
      <c r="BP10" s="449"/>
      <c r="BQ10" s="450"/>
      <c r="BR10" s="450"/>
      <c r="BS10" s="449"/>
      <c r="BT10" s="449"/>
      <c r="BU10" s="449"/>
      <c r="BV10" s="449"/>
      <c r="BW10" s="449"/>
      <c r="BX10" s="449"/>
      <c r="BY10" s="449"/>
      <c r="BZ10" s="449"/>
      <c r="CA10" s="449"/>
      <c r="CB10" s="450"/>
      <c r="CC10" s="450"/>
      <c r="CD10" s="449"/>
      <c r="CE10" s="449"/>
      <c r="CF10" s="449"/>
      <c r="CG10" s="449"/>
      <c r="CH10" s="449"/>
      <c r="CI10" s="449"/>
      <c r="CJ10" s="449"/>
      <c r="CK10" s="449"/>
      <c r="CL10" s="449"/>
      <c r="CM10" s="450"/>
      <c r="CN10" s="450"/>
      <c r="CO10" s="449"/>
      <c r="CP10" s="449"/>
      <c r="CQ10" s="449"/>
      <c r="CR10" s="449"/>
      <c r="CS10" s="449"/>
      <c r="CT10" s="449"/>
      <c r="CU10" s="449"/>
      <c r="CV10" s="449"/>
      <c r="CW10" s="449"/>
      <c r="CX10" s="450"/>
      <c r="CY10" s="450"/>
      <c r="CZ10" s="449"/>
      <c r="DA10" s="449"/>
      <c r="DB10" s="449"/>
      <c r="DC10" s="449"/>
      <c r="DD10" s="449"/>
      <c r="DE10" s="449"/>
      <c r="DF10" s="449"/>
      <c r="DG10" s="449"/>
      <c r="DH10" s="449"/>
      <c r="DI10" s="450"/>
      <c r="DJ10" s="450"/>
      <c r="DK10" s="449"/>
      <c r="DL10" s="449"/>
      <c r="DM10" s="449"/>
      <c r="DN10" s="449"/>
      <c r="DO10" s="449"/>
      <c r="DP10" s="449"/>
      <c r="DQ10" s="449"/>
      <c r="DR10" s="449"/>
      <c r="DS10" s="449"/>
      <c r="DT10" s="450"/>
      <c r="DU10" s="450"/>
      <c r="DV10" s="449"/>
      <c r="DW10" s="449"/>
      <c r="DX10" s="449"/>
      <c r="DY10" s="449"/>
      <c r="DZ10" s="449"/>
      <c r="EA10" s="449"/>
      <c r="EB10" s="449"/>
      <c r="EC10" s="449"/>
      <c r="ED10" s="449"/>
      <c r="EE10" s="450"/>
      <c r="EF10" s="450"/>
      <c r="EG10" s="449"/>
      <c r="EH10" s="449"/>
      <c r="EI10" s="449"/>
      <c r="EJ10" s="449"/>
      <c r="EK10" s="449"/>
      <c r="EL10" s="449"/>
      <c r="EM10" s="449"/>
      <c r="EN10" s="449"/>
      <c r="EO10" s="449"/>
      <c r="EP10" s="450"/>
    </row>
    <row r="11" spans="1:146" s="438" customFormat="1" ht="13.5" thickBot="1">
      <c r="A11" s="416"/>
      <c r="B11" s="393"/>
      <c r="C11" s="393"/>
      <c r="D11" s="414"/>
      <c r="E11" s="405"/>
      <c r="F11" s="405"/>
      <c r="G11" s="405"/>
      <c r="H11" s="405"/>
      <c r="I11" s="405"/>
      <c r="J11" s="405"/>
      <c r="K11" s="405"/>
      <c r="L11" s="405"/>
      <c r="M11" s="405"/>
      <c r="N11" s="879" t="s">
        <v>466</v>
      </c>
      <c r="O11" s="879" t="s">
        <v>466</v>
      </c>
      <c r="P11" s="879" t="s">
        <v>466</v>
      </c>
      <c r="Q11" s="879" t="s">
        <v>466</v>
      </c>
      <c r="R11" s="880" t="s">
        <v>466</v>
      </c>
      <c r="S11" s="2105"/>
      <c r="AQ11" s="2104"/>
      <c r="AR11" s="2104"/>
      <c r="AS11" s="2104"/>
      <c r="AT11" s="2104"/>
      <c r="AU11" s="453"/>
      <c r="AV11" s="851"/>
      <c r="AW11" s="2104"/>
      <c r="AX11" s="2104"/>
      <c r="AY11" s="2104"/>
      <c r="AZ11" s="2104"/>
      <c r="BA11" s="2104"/>
      <c r="BB11" s="2104"/>
      <c r="BC11" s="2104"/>
      <c r="BD11" s="2104"/>
      <c r="BE11" s="2104"/>
      <c r="BF11" s="453"/>
      <c r="BG11" s="442"/>
      <c r="BH11" s="2104"/>
      <c r="BI11" s="2104"/>
      <c r="BJ11" s="2104"/>
      <c r="BK11" s="2104"/>
      <c r="BL11" s="2104"/>
      <c r="BM11" s="2104"/>
      <c r="BN11" s="2104"/>
      <c r="BO11" s="2104"/>
      <c r="BP11" s="2104"/>
      <c r="BQ11" s="453"/>
      <c r="BR11" s="442"/>
      <c r="BS11" s="2104"/>
      <c r="BT11" s="2104"/>
      <c r="BU11" s="2104"/>
      <c r="BV11" s="2104"/>
      <c r="BW11" s="2104"/>
      <c r="BX11" s="2104"/>
      <c r="BY11" s="2104"/>
      <c r="BZ11" s="2104"/>
      <c r="CA11" s="2104"/>
      <c r="CB11" s="453"/>
      <c r="CC11" s="442"/>
      <c r="CD11" s="2104"/>
      <c r="CE11" s="2104"/>
      <c r="CF11" s="2104"/>
      <c r="CG11" s="2104"/>
      <c r="CH11" s="2104"/>
      <c r="CI11" s="2104"/>
      <c r="CJ11" s="2104"/>
      <c r="CK11" s="2104"/>
      <c r="CL11" s="2104"/>
      <c r="CM11" s="453"/>
      <c r="CN11" s="442"/>
      <c r="CO11" s="2104"/>
      <c r="CP11" s="2104"/>
      <c r="CQ11" s="2104"/>
      <c r="CR11" s="2104"/>
      <c r="CS11" s="2104"/>
      <c r="CT11" s="2104"/>
      <c r="CU11" s="2104"/>
      <c r="CV11" s="2104"/>
      <c r="CW11" s="2104"/>
      <c r="CX11" s="453"/>
      <c r="CY11" s="442"/>
      <c r="CZ11" s="2104"/>
      <c r="DA11" s="2104"/>
      <c r="DB11" s="2104"/>
      <c r="DC11" s="2104"/>
      <c r="DD11" s="2104"/>
      <c r="DE11" s="2104"/>
      <c r="DF11" s="2104"/>
      <c r="DG11" s="2104"/>
      <c r="DH11" s="2104"/>
      <c r="DI11" s="453"/>
      <c r="DJ11" s="442"/>
      <c r="DK11" s="2104"/>
      <c r="DL11" s="2104"/>
      <c r="DM11" s="2104"/>
      <c r="DN11" s="2104"/>
      <c r="DO11" s="2104"/>
      <c r="DP11" s="2104"/>
      <c r="DQ11" s="2104"/>
      <c r="DR11" s="2104"/>
      <c r="DS11" s="2104"/>
      <c r="DT11" s="453"/>
      <c r="DU11" s="442"/>
      <c r="DV11" s="2104"/>
      <c r="DW11" s="2104"/>
      <c r="DX11" s="2104"/>
      <c r="DY11" s="2104"/>
      <c r="DZ11" s="2104"/>
      <c r="EA11" s="2104"/>
      <c r="EB11" s="2104"/>
      <c r="EC11" s="2104"/>
      <c r="ED11" s="2104"/>
      <c r="EE11" s="453"/>
      <c r="EF11" s="442"/>
      <c r="EG11" s="2104"/>
      <c r="EH11" s="2104"/>
      <c r="EI11" s="2104"/>
      <c r="EJ11" s="2104"/>
      <c r="EK11" s="2104"/>
      <c r="EL11" s="2104"/>
      <c r="EM11" s="2104"/>
      <c r="EN11" s="2104"/>
      <c r="EO11" s="2104"/>
      <c r="EP11" s="453"/>
    </row>
    <row r="12" spans="1:146" s="457" customFormat="1" ht="15.75" thickBot="1">
      <c r="A12" s="454"/>
      <c r="B12" s="403"/>
      <c r="C12" s="403"/>
      <c r="D12" s="455"/>
      <c r="E12" s="405"/>
      <c r="F12" s="362" t="s">
        <v>378</v>
      </c>
      <c r="G12" s="362" t="s">
        <v>379</v>
      </c>
      <c r="H12" s="362" t="s">
        <v>298</v>
      </c>
      <c r="I12" s="362" t="s">
        <v>641</v>
      </c>
      <c r="J12" s="362" t="s">
        <v>642</v>
      </c>
      <c r="K12" s="362" t="s">
        <v>383</v>
      </c>
      <c r="L12" s="362" t="s">
        <v>384</v>
      </c>
      <c r="M12" s="362"/>
      <c r="N12" s="881" t="s">
        <v>118</v>
      </c>
      <c r="O12" s="881" t="s">
        <v>70</v>
      </c>
      <c r="P12" s="881" t="s">
        <v>71</v>
      </c>
      <c r="Q12" s="881" t="s">
        <v>72</v>
      </c>
      <c r="R12" s="881" t="s">
        <v>73</v>
      </c>
      <c r="S12" s="456"/>
      <c r="AQ12" s="2104"/>
      <c r="AR12" s="2104"/>
      <c r="AS12" s="2104"/>
      <c r="AT12" s="2104"/>
      <c r="AU12" s="2104"/>
      <c r="AV12" s="458"/>
      <c r="AW12" s="2104"/>
      <c r="AX12" s="2104"/>
      <c r="AY12" s="2104"/>
      <c r="AZ12" s="2104"/>
      <c r="BA12" s="2104"/>
      <c r="BB12" s="2104"/>
      <c r="BC12" s="2104"/>
      <c r="BD12" s="2104"/>
      <c r="BE12" s="2104"/>
      <c r="BF12" s="2104"/>
      <c r="BG12" s="458"/>
      <c r="BH12" s="2104"/>
      <c r="BI12" s="2104"/>
      <c r="BJ12" s="2104"/>
      <c r="BK12" s="2104"/>
      <c r="BL12" s="2104"/>
      <c r="BM12" s="2104"/>
      <c r="BN12" s="2104"/>
      <c r="BO12" s="2104"/>
      <c r="BP12" s="2104"/>
      <c r="BQ12" s="2104"/>
      <c r="BR12" s="458"/>
      <c r="BS12" s="2104"/>
      <c r="BT12" s="2104"/>
      <c r="BU12" s="2104"/>
      <c r="BV12" s="2104"/>
      <c r="BW12" s="2104"/>
      <c r="BX12" s="2104"/>
      <c r="BY12" s="2104"/>
      <c r="BZ12" s="2104"/>
      <c r="CA12" s="2104"/>
      <c r="CB12" s="2104"/>
      <c r="CC12" s="458"/>
      <c r="CD12" s="2104"/>
      <c r="CE12" s="2104"/>
      <c r="CF12" s="2104"/>
      <c r="CG12" s="2104"/>
      <c r="CH12" s="2104"/>
      <c r="CI12" s="2104"/>
      <c r="CJ12" s="2104"/>
      <c r="CK12" s="2104"/>
      <c r="CL12" s="2104"/>
      <c r="CM12" s="2104"/>
      <c r="CN12" s="458"/>
      <c r="CO12" s="2104"/>
      <c r="CP12" s="2104"/>
      <c r="CQ12" s="2104"/>
      <c r="CR12" s="2104"/>
      <c r="CS12" s="2104"/>
      <c r="CT12" s="2104"/>
      <c r="CU12" s="2104"/>
      <c r="CV12" s="2104"/>
      <c r="CW12" s="2104"/>
      <c r="CX12" s="2104"/>
      <c r="CY12" s="458"/>
      <c r="CZ12" s="2104"/>
      <c r="DA12" s="2104"/>
      <c r="DB12" s="2104"/>
      <c r="DC12" s="2104"/>
      <c r="DD12" s="2104"/>
      <c r="DE12" s="2104"/>
      <c r="DF12" s="2104"/>
      <c r="DG12" s="2104"/>
      <c r="DH12" s="2104"/>
      <c r="DI12" s="2104"/>
      <c r="DJ12" s="458"/>
      <c r="DK12" s="2104"/>
      <c r="DL12" s="2104"/>
      <c r="DM12" s="2104"/>
      <c r="DN12" s="2104"/>
      <c r="DO12" s="2104"/>
      <c r="DP12" s="2104"/>
      <c r="DQ12" s="2104"/>
      <c r="DR12" s="2104"/>
      <c r="DS12" s="2104"/>
      <c r="DT12" s="2104"/>
      <c r="DU12" s="458"/>
      <c r="DV12" s="2104"/>
      <c r="DW12" s="2104"/>
      <c r="DX12" s="2104"/>
      <c r="DY12" s="2104"/>
      <c r="DZ12" s="2104"/>
      <c r="EA12" s="2104"/>
      <c r="EB12" s="2104"/>
      <c r="EC12" s="2104"/>
      <c r="ED12" s="2104"/>
      <c r="EE12" s="2104"/>
      <c r="EF12" s="458"/>
      <c r="EG12" s="2104"/>
      <c r="EH12" s="2104"/>
      <c r="EI12" s="2104"/>
      <c r="EJ12" s="2104"/>
      <c r="EK12" s="2104"/>
      <c r="EL12" s="2104"/>
      <c r="EM12" s="2104"/>
      <c r="EN12" s="2104"/>
      <c r="EO12" s="2104"/>
      <c r="EP12" s="2104"/>
    </row>
    <row r="13" spans="1:146" ht="18.75" thickBot="1">
      <c r="A13" s="459"/>
      <c r="B13" s="989" t="s">
        <v>41</v>
      </c>
      <c r="C13" s="989" t="s">
        <v>643</v>
      </c>
      <c r="D13" s="2268" t="s">
        <v>827</v>
      </c>
      <c r="E13" s="990"/>
      <c r="F13" s="991" t="s">
        <v>378</v>
      </c>
      <c r="G13" s="991" t="s">
        <v>41</v>
      </c>
      <c r="H13" s="992" t="s">
        <v>643</v>
      </c>
      <c r="I13" s="992" t="s">
        <v>465</v>
      </c>
      <c r="J13" s="991" t="s">
        <v>827</v>
      </c>
      <c r="K13" s="992" t="s">
        <v>549</v>
      </c>
      <c r="L13" s="991" t="s">
        <v>467</v>
      </c>
      <c r="M13" s="993"/>
      <c r="N13" s="2269">
        <v>7512.2335572544744</v>
      </c>
      <c r="O13" s="2270">
        <v>7085.265437538761</v>
      </c>
      <c r="P13" s="2270">
        <v>9792.3353604747281</v>
      </c>
      <c r="Q13" s="2270">
        <v>5620.9146173702666</v>
      </c>
      <c r="R13" s="2271">
        <v>10200.277106149733</v>
      </c>
      <c r="S13" s="460"/>
      <c r="AQ13" s="461"/>
      <c r="AR13" s="461"/>
      <c r="AS13" s="461"/>
      <c r="AT13" s="461"/>
      <c r="AU13" s="461"/>
      <c r="AW13" s="461"/>
      <c r="AX13" s="461"/>
      <c r="AY13" s="461"/>
      <c r="AZ13" s="461"/>
      <c r="BA13" s="461"/>
      <c r="BB13" s="461"/>
      <c r="BC13" s="461"/>
      <c r="BD13" s="461"/>
      <c r="BE13" s="461"/>
      <c r="BF13" s="461"/>
      <c r="BH13" s="461"/>
      <c r="BI13" s="461"/>
      <c r="BJ13" s="461"/>
      <c r="BK13" s="461"/>
      <c r="BL13" s="461"/>
      <c r="BM13" s="461"/>
      <c r="BN13" s="461"/>
      <c r="BO13" s="461"/>
      <c r="BP13" s="461"/>
      <c r="BQ13" s="461"/>
      <c r="BS13" s="461"/>
      <c r="BT13" s="461"/>
      <c r="BU13" s="461"/>
      <c r="BV13" s="461"/>
      <c r="BW13" s="461"/>
      <c r="BX13" s="461"/>
      <c r="BY13" s="461"/>
      <c r="BZ13" s="461"/>
      <c r="CA13" s="461"/>
      <c r="CB13" s="461"/>
      <c r="CD13" s="461"/>
      <c r="CE13" s="461"/>
      <c r="CF13" s="461"/>
      <c r="CG13" s="461"/>
      <c r="CH13" s="461"/>
      <c r="CI13" s="461"/>
      <c r="CJ13" s="461"/>
      <c r="CK13" s="461"/>
      <c r="CL13" s="461"/>
      <c r="CM13" s="461"/>
      <c r="CO13" s="461"/>
      <c r="CP13" s="461"/>
      <c r="CQ13" s="461"/>
      <c r="CR13" s="461"/>
      <c r="CS13" s="461"/>
      <c r="CT13" s="461"/>
      <c r="CU13" s="461"/>
      <c r="CV13" s="461"/>
      <c r="CW13" s="461"/>
      <c r="CX13" s="461"/>
      <c r="CZ13" s="461"/>
      <c r="DA13" s="461"/>
      <c r="DB13" s="461"/>
      <c r="DC13" s="461"/>
      <c r="DD13" s="461"/>
      <c r="DE13" s="461"/>
      <c r="DF13" s="461"/>
      <c r="DG13" s="461"/>
      <c r="DH13" s="461"/>
      <c r="DI13" s="461"/>
      <c r="DK13" s="461"/>
      <c r="DL13" s="461"/>
      <c r="DM13" s="461"/>
      <c r="DN13" s="461"/>
      <c r="DO13" s="461"/>
      <c r="DP13" s="461"/>
      <c r="DQ13" s="461"/>
      <c r="DR13" s="461"/>
      <c r="DS13" s="461"/>
      <c r="DT13" s="461"/>
      <c r="DV13" s="461"/>
      <c r="DW13" s="461"/>
      <c r="DX13" s="461"/>
      <c r="DY13" s="461"/>
      <c r="DZ13" s="461"/>
      <c r="EA13" s="461"/>
      <c r="EB13" s="461"/>
      <c r="EC13" s="461"/>
      <c r="ED13" s="461"/>
      <c r="EE13" s="461"/>
      <c r="EG13" s="461"/>
      <c r="EH13" s="461"/>
      <c r="EI13" s="461"/>
      <c r="EJ13" s="461"/>
      <c r="EK13" s="461"/>
      <c r="EL13" s="461"/>
      <c r="EM13" s="461"/>
      <c r="EN13" s="461"/>
      <c r="EO13" s="461"/>
      <c r="EP13" s="461"/>
    </row>
    <row r="14" spans="1:146" ht="15">
      <c r="A14" s="462"/>
      <c r="B14" s="463"/>
      <c r="C14" s="463"/>
      <c r="D14" s="2272" t="s">
        <v>644</v>
      </c>
      <c r="E14" s="874"/>
      <c r="F14" s="994" t="s">
        <v>378</v>
      </c>
      <c r="G14" s="994" t="s">
        <v>41</v>
      </c>
      <c r="H14" s="411" t="s">
        <v>643</v>
      </c>
      <c r="I14" s="411" t="s">
        <v>465</v>
      </c>
      <c r="J14" s="994" t="s">
        <v>644</v>
      </c>
      <c r="K14" s="411" t="s">
        <v>549</v>
      </c>
      <c r="L14" s="994" t="s">
        <v>467</v>
      </c>
      <c r="M14" s="977"/>
      <c r="N14" s="2273">
        <v>928.26262500820826</v>
      </c>
      <c r="O14" s="2274">
        <v>1369.9543171001769</v>
      </c>
      <c r="P14" s="2274">
        <v>731.25451869690301</v>
      </c>
      <c r="Q14" s="2274">
        <v>453.05011372571937</v>
      </c>
      <c r="R14" s="2275">
        <v>860.33309909227455</v>
      </c>
      <c r="S14" s="464"/>
      <c r="AQ14" s="464"/>
      <c r="AR14" s="464"/>
      <c r="AS14" s="464"/>
      <c r="AT14" s="464"/>
      <c r="AU14" s="464"/>
      <c r="AW14" s="464"/>
      <c r="AX14" s="464"/>
      <c r="AY14" s="464"/>
      <c r="AZ14" s="464"/>
      <c r="BA14" s="464"/>
      <c r="BB14" s="464"/>
      <c r="BC14" s="464"/>
      <c r="BD14" s="464"/>
      <c r="BE14" s="464"/>
      <c r="BF14" s="464"/>
      <c r="BH14" s="464"/>
      <c r="BI14" s="464"/>
      <c r="BJ14" s="464"/>
      <c r="BK14" s="464"/>
      <c r="BL14" s="464"/>
      <c r="BM14" s="464"/>
      <c r="BN14" s="464"/>
      <c r="BO14" s="464"/>
      <c r="BP14" s="464"/>
      <c r="BQ14" s="464"/>
      <c r="BS14" s="464"/>
      <c r="BT14" s="464"/>
      <c r="BU14" s="464"/>
      <c r="BV14" s="464"/>
      <c r="BW14" s="464"/>
      <c r="BX14" s="464"/>
      <c r="BY14" s="464"/>
      <c r="BZ14" s="464"/>
      <c r="CA14" s="464"/>
      <c r="CB14" s="464"/>
      <c r="CD14" s="464"/>
      <c r="CE14" s="464"/>
      <c r="CF14" s="464"/>
      <c r="CG14" s="464"/>
      <c r="CH14" s="464"/>
      <c r="CI14" s="464"/>
      <c r="CJ14" s="464"/>
      <c r="CK14" s="464"/>
      <c r="CL14" s="464"/>
      <c r="CM14" s="464"/>
      <c r="CO14" s="464"/>
      <c r="CP14" s="464"/>
      <c r="CQ14" s="464"/>
      <c r="CR14" s="464"/>
      <c r="CS14" s="464"/>
      <c r="CT14" s="464"/>
      <c r="CU14" s="464"/>
      <c r="CV14" s="464"/>
      <c r="CW14" s="464"/>
      <c r="CX14" s="464"/>
      <c r="CZ14" s="464"/>
      <c r="DA14" s="464"/>
      <c r="DB14" s="464"/>
      <c r="DC14" s="464"/>
      <c r="DD14" s="464"/>
      <c r="DE14" s="464"/>
      <c r="DF14" s="464"/>
      <c r="DG14" s="464"/>
      <c r="DH14" s="464"/>
      <c r="DI14" s="464"/>
      <c r="DK14" s="464"/>
      <c r="DL14" s="464"/>
      <c r="DM14" s="464"/>
      <c r="DN14" s="464"/>
      <c r="DO14" s="464"/>
      <c r="DP14" s="464"/>
      <c r="DQ14" s="464"/>
      <c r="DR14" s="464"/>
      <c r="DS14" s="464"/>
      <c r="DT14" s="464"/>
      <c r="DV14" s="464"/>
      <c r="DW14" s="464"/>
      <c r="DX14" s="464"/>
      <c r="DY14" s="464"/>
      <c r="DZ14" s="464"/>
      <c r="EA14" s="464"/>
      <c r="EB14" s="464"/>
      <c r="EC14" s="464"/>
      <c r="ED14" s="464"/>
      <c r="EE14" s="464"/>
      <c r="EG14" s="464"/>
      <c r="EH14" s="464"/>
      <c r="EI14" s="464"/>
      <c r="EJ14" s="464"/>
      <c r="EK14" s="464"/>
      <c r="EL14" s="464"/>
      <c r="EM14" s="464"/>
      <c r="EN14" s="464"/>
      <c r="EO14" s="464"/>
      <c r="EP14" s="464"/>
    </row>
    <row r="15" spans="1:146" ht="15">
      <c r="A15" s="462"/>
      <c r="B15" s="463"/>
      <c r="C15" s="463"/>
      <c r="D15" s="2276" t="s">
        <v>645</v>
      </c>
      <c r="E15" s="995"/>
      <c r="F15" s="994" t="s">
        <v>378</v>
      </c>
      <c r="G15" s="994" t="s">
        <v>41</v>
      </c>
      <c r="H15" s="411" t="s">
        <v>643</v>
      </c>
      <c r="I15" s="411" t="s">
        <v>465</v>
      </c>
      <c r="J15" s="994" t="s">
        <v>645</v>
      </c>
      <c r="K15" s="411" t="s">
        <v>549</v>
      </c>
      <c r="L15" s="994" t="s">
        <v>467</v>
      </c>
      <c r="M15" s="977"/>
      <c r="N15" s="2273">
        <v>1198.7996355637215</v>
      </c>
      <c r="O15" s="2274">
        <v>4220.4756541560964</v>
      </c>
      <c r="P15" s="2274">
        <v>4093.9875693893077</v>
      </c>
      <c r="Q15" s="2274">
        <v>5298.2868654533358</v>
      </c>
      <c r="R15" s="2275">
        <v>3229.2397813945609</v>
      </c>
      <c r="S15" s="464"/>
      <c r="AQ15" s="464"/>
      <c r="AR15" s="464"/>
      <c r="AS15" s="464"/>
      <c r="AT15" s="464"/>
      <c r="AU15" s="464"/>
      <c r="AW15" s="465"/>
      <c r="AX15" s="465"/>
      <c r="AY15" s="465"/>
      <c r="AZ15" s="465"/>
      <c r="BA15" s="464"/>
      <c r="BB15" s="464"/>
      <c r="BC15" s="464"/>
      <c r="BD15" s="464"/>
      <c r="BE15" s="464"/>
      <c r="BF15" s="464"/>
      <c r="BH15" s="465"/>
      <c r="BI15" s="465"/>
      <c r="BJ15" s="465"/>
      <c r="BK15" s="465"/>
      <c r="BL15" s="464"/>
      <c r="BM15" s="464"/>
      <c r="BN15" s="464"/>
      <c r="BO15" s="464"/>
      <c r="BP15" s="464"/>
      <c r="BQ15" s="464"/>
      <c r="BS15" s="465"/>
      <c r="BT15" s="465"/>
      <c r="BU15" s="465"/>
      <c r="BV15" s="465"/>
      <c r="BW15" s="464"/>
      <c r="BX15" s="464"/>
      <c r="BY15" s="464"/>
      <c r="BZ15" s="464"/>
      <c r="CA15" s="464"/>
      <c r="CB15" s="464"/>
      <c r="CD15" s="465"/>
      <c r="CE15" s="465"/>
      <c r="CF15" s="465"/>
      <c r="CG15" s="465"/>
      <c r="CH15" s="464"/>
      <c r="CI15" s="464"/>
      <c r="CJ15" s="464"/>
      <c r="CK15" s="464"/>
      <c r="CL15" s="464"/>
      <c r="CM15" s="464"/>
      <c r="CO15" s="465"/>
      <c r="CP15" s="465"/>
      <c r="CQ15" s="465"/>
      <c r="CR15" s="465"/>
      <c r="CS15" s="464"/>
      <c r="CT15" s="464"/>
      <c r="CU15" s="464"/>
      <c r="CV15" s="464"/>
      <c r="CW15" s="464"/>
      <c r="CX15" s="464"/>
      <c r="CZ15" s="465"/>
      <c r="DA15" s="465"/>
      <c r="DB15" s="465"/>
      <c r="DC15" s="465"/>
      <c r="DD15" s="464"/>
      <c r="DE15" s="464"/>
      <c r="DF15" s="464"/>
      <c r="DG15" s="464"/>
      <c r="DH15" s="464"/>
      <c r="DI15" s="464"/>
      <c r="DK15" s="465"/>
      <c r="DL15" s="465"/>
      <c r="DM15" s="465"/>
      <c r="DN15" s="465"/>
      <c r="DO15" s="464"/>
      <c r="DP15" s="464"/>
      <c r="DQ15" s="464"/>
      <c r="DR15" s="464"/>
      <c r="DS15" s="464"/>
      <c r="DT15" s="464"/>
      <c r="DV15" s="465"/>
      <c r="DW15" s="465"/>
      <c r="DX15" s="465"/>
      <c r="DY15" s="465"/>
      <c r="DZ15" s="464"/>
      <c r="EA15" s="464"/>
      <c r="EB15" s="464"/>
      <c r="EC15" s="464"/>
      <c r="ED15" s="464"/>
      <c r="EE15" s="464"/>
      <c r="EG15" s="465"/>
      <c r="EH15" s="465"/>
      <c r="EI15" s="465"/>
      <c r="EJ15" s="465"/>
      <c r="EK15" s="464"/>
      <c r="EL15" s="464"/>
      <c r="EM15" s="464"/>
      <c r="EN15" s="464"/>
      <c r="EO15" s="464"/>
      <c r="EP15" s="464"/>
    </row>
    <row r="16" spans="1:146" ht="15">
      <c r="A16" s="462"/>
      <c r="B16" s="463"/>
      <c r="C16" s="463"/>
      <c r="D16" s="2277" t="s">
        <v>646</v>
      </c>
      <c r="E16" s="995"/>
      <c r="F16" s="994" t="s">
        <v>378</v>
      </c>
      <c r="G16" s="994" t="s">
        <v>41</v>
      </c>
      <c r="H16" s="411" t="s">
        <v>643</v>
      </c>
      <c r="I16" s="411" t="s">
        <v>465</v>
      </c>
      <c r="J16" s="994" t="s">
        <v>646</v>
      </c>
      <c r="K16" s="411" t="s">
        <v>549</v>
      </c>
      <c r="L16" s="994" t="s">
        <v>467</v>
      </c>
      <c r="M16" s="977"/>
      <c r="N16" s="2273">
        <v>445.65516411044189</v>
      </c>
      <c r="O16" s="2274">
        <v>48.819863364700097</v>
      </c>
      <c r="P16" s="2274">
        <v>367.92103804626936</v>
      </c>
      <c r="Q16" s="2274">
        <v>5376.7253172091478</v>
      </c>
      <c r="R16" s="2275">
        <v>1331.6173134628814</v>
      </c>
      <c r="S16" s="464"/>
      <c r="AQ16" s="464"/>
      <c r="AR16" s="464"/>
      <c r="AS16" s="464"/>
      <c r="AT16" s="464"/>
      <c r="AU16" s="464"/>
      <c r="AW16" s="465"/>
      <c r="AX16" s="465"/>
      <c r="AY16" s="465"/>
      <c r="AZ16" s="465"/>
      <c r="BA16" s="464"/>
      <c r="BB16" s="464"/>
      <c r="BC16" s="464"/>
      <c r="BD16" s="464"/>
      <c r="BE16" s="464"/>
      <c r="BF16" s="464"/>
      <c r="BH16" s="465"/>
      <c r="BI16" s="465"/>
      <c r="BJ16" s="465"/>
      <c r="BK16" s="465"/>
      <c r="BL16" s="464"/>
      <c r="BM16" s="464"/>
      <c r="BN16" s="464"/>
      <c r="BO16" s="464"/>
      <c r="BP16" s="464"/>
      <c r="BQ16" s="464"/>
      <c r="BS16" s="465"/>
      <c r="BT16" s="465"/>
      <c r="BU16" s="465"/>
      <c r="BV16" s="465"/>
      <c r="BW16" s="464"/>
      <c r="BX16" s="464"/>
      <c r="BY16" s="464"/>
      <c r="BZ16" s="464"/>
      <c r="CA16" s="464"/>
      <c r="CB16" s="464"/>
      <c r="CD16" s="465"/>
      <c r="CE16" s="465"/>
      <c r="CF16" s="465"/>
      <c r="CG16" s="465"/>
      <c r="CH16" s="464"/>
      <c r="CI16" s="464"/>
      <c r="CJ16" s="464"/>
      <c r="CK16" s="464"/>
      <c r="CL16" s="464"/>
      <c r="CM16" s="464"/>
      <c r="CO16" s="465"/>
      <c r="CP16" s="465"/>
      <c r="CQ16" s="465"/>
      <c r="CR16" s="465"/>
      <c r="CS16" s="464"/>
      <c r="CT16" s="464"/>
      <c r="CU16" s="464"/>
      <c r="CV16" s="464"/>
      <c r="CW16" s="464"/>
      <c r="CX16" s="464"/>
      <c r="CZ16" s="465"/>
      <c r="DA16" s="465"/>
      <c r="DB16" s="465"/>
      <c r="DC16" s="465"/>
      <c r="DD16" s="464"/>
      <c r="DE16" s="464"/>
      <c r="DF16" s="464"/>
      <c r="DG16" s="464"/>
      <c r="DH16" s="464"/>
      <c r="DI16" s="464"/>
      <c r="DK16" s="465"/>
      <c r="DL16" s="465"/>
      <c r="DM16" s="465"/>
      <c r="DN16" s="465"/>
      <c r="DO16" s="464"/>
      <c r="DP16" s="464"/>
      <c r="DQ16" s="464"/>
      <c r="DR16" s="464"/>
      <c r="DS16" s="464"/>
      <c r="DT16" s="464"/>
      <c r="DV16" s="465"/>
      <c r="DW16" s="465"/>
      <c r="DX16" s="465"/>
      <c r="DY16" s="465"/>
      <c r="DZ16" s="464"/>
      <c r="EA16" s="464"/>
      <c r="EB16" s="464"/>
      <c r="EC16" s="464"/>
      <c r="ED16" s="464"/>
      <c r="EE16" s="464"/>
      <c r="EG16" s="465"/>
      <c r="EH16" s="465"/>
      <c r="EI16" s="465"/>
      <c r="EJ16" s="465"/>
      <c r="EK16" s="464"/>
      <c r="EL16" s="464"/>
      <c r="EM16" s="464"/>
      <c r="EN16" s="464"/>
      <c r="EO16" s="464"/>
      <c r="EP16" s="464"/>
    </row>
    <row r="17" spans="1:146" ht="15">
      <c r="A17" s="462"/>
      <c r="B17" s="463"/>
      <c r="C17" s="463"/>
      <c r="D17" s="2276" t="s">
        <v>647</v>
      </c>
      <c r="E17" s="851"/>
      <c r="F17" s="994" t="s">
        <v>378</v>
      </c>
      <c r="G17" s="994" t="s">
        <v>41</v>
      </c>
      <c r="H17" s="411" t="s">
        <v>643</v>
      </c>
      <c r="I17" s="411" t="s">
        <v>465</v>
      </c>
      <c r="J17" s="994" t="s">
        <v>647</v>
      </c>
      <c r="K17" s="411" t="s">
        <v>549</v>
      </c>
      <c r="L17" s="994" t="s">
        <v>467</v>
      </c>
      <c r="M17" s="977"/>
      <c r="N17" s="2273">
        <v>3091.024587085994</v>
      </c>
      <c r="O17" s="2274">
        <v>3542.2986367697631</v>
      </c>
      <c r="P17" s="2274">
        <v>4260.649101180843</v>
      </c>
      <c r="Q17" s="2274">
        <v>1870.3732782744646</v>
      </c>
      <c r="R17" s="2275">
        <v>2691.5392675273815</v>
      </c>
      <c r="S17" s="464"/>
      <c r="AQ17" s="464"/>
      <c r="AR17" s="464"/>
      <c r="AS17" s="464"/>
      <c r="AT17" s="464"/>
      <c r="AU17" s="464"/>
      <c r="AW17" s="465"/>
      <c r="AX17" s="465"/>
      <c r="AY17" s="465"/>
      <c r="AZ17" s="465"/>
      <c r="BA17" s="464"/>
      <c r="BB17" s="464"/>
      <c r="BC17" s="464"/>
      <c r="BD17" s="464"/>
      <c r="BE17" s="464"/>
      <c r="BF17" s="464"/>
      <c r="BH17" s="465"/>
      <c r="BI17" s="465"/>
      <c r="BJ17" s="465"/>
      <c r="BK17" s="465"/>
      <c r="BL17" s="464"/>
      <c r="BM17" s="464"/>
      <c r="BN17" s="464"/>
      <c r="BO17" s="464"/>
      <c r="BP17" s="464"/>
      <c r="BQ17" s="464"/>
      <c r="BS17" s="465"/>
      <c r="BT17" s="465"/>
      <c r="BU17" s="465"/>
      <c r="BV17" s="465"/>
      <c r="BW17" s="464"/>
      <c r="BX17" s="464"/>
      <c r="BY17" s="464"/>
      <c r="BZ17" s="464"/>
      <c r="CA17" s="464"/>
      <c r="CB17" s="464"/>
      <c r="CD17" s="465"/>
      <c r="CE17" s="465"/>
      <c r="CF17" s="465"/>
      <c r="CG17" s="465"/>
      <c r="CH17" s="464"/>
      <c r="CI17" s="464"/>
      <c r="CJ17" s="464"/>
      <c r="CK17" s="464"/>
      <c r="CL17" s="464"/>
      <c r="CM17" s="464"/>
      <c r="CO17" s="465"/>
      <c r="CP17" s="465"/>
      <c r="CQ17" s="465"/>
      <c r="CR17" s="465"/>
      <c r="CS17" s="464"/>
      <c r="CT17" s="464"/>
      <c r="CU17" s="464"/>
      <c r="CV17" s="464"/>
      <c r="CW17" s="464"/>
      <c r="CX17" s="464"/>
      <c r="CZ17" s="465"/>
      <c r="DA17" s="465"/>
      <c r="DB17" s="465"/>
      <c r="DC17" s="465"/>
      <c r="DD17" s="464"/>
      <c r="DE17" s="464"/>
      <c r="DF17" s="464"/>
      <c r="DG17" s="464"/>
      <c r="DH17" s="464"/>
      <c r="DI17" s="464"/>
      <c r="DK17" s="465"/>
      <c r="DL17" s="465"/>
      <c r="DM17" s="465"/>
      <c r="DN17" s="465"/>
      <c r="DO17" s="464"/>
      <c r="DP17" s="464"/>
      <c r="DQ17" s="464"/>
      <c r="DR17" s="464"/>
      <c r="DS17" s="464"/>
      <c r="DT17" s="464"/>
      <c r="DV17" s="465"/>
      <c r="DW17" s="465"/>
      <c r="DX17" s="465"/>
      <c r="DY17" s="465"/>
      <c r="DZ17" s="464"/>
      <c r="EA17" s="464"/>
      <c r="EB17" s="464"/>
      <c r="EC17" s="464"/>
      <c r="ED17" s="464"/>
      <c r="EE17" s="464"/>
      <c r="EG17" s="465"/>
      <c r="EH17" s="465"/>
      <c r="EI17" s="465"/>
      <c r="EJ17" s="465"/>
      <c r="EK17" s="464"/>
      <c r="EL17" s="464"/>
      <c r="EM17" s="464"/>
      <c r="EN17" s="464"/>
      <c r="EO17" s="464"/>
      <c r="EP17" s="464"/>
    </row>
    <row r="18" spans="1:146" ht="15">
      <c r="A18" s="462"/>
      <c r="B18" s="463"/>
      <c r="C18" s="463"/>
      <c r="D18" s="2272" t="s">
        <v>648</v>
      </c>
      <c r="E18" s="851"/>
      <c r="F18" s="994" t="s">
        <v>378</v>
      </c>
      <c r="G18" s="994" t="s">
        <v>41</v>
      </c>
      <c r="H18" s="411" t="s">
        <v>643</v>
      </c>
      <c r="I18" s="411" t="s">
        <v>465</v>
      </c>
      <c r="J18" s="994" t="s">
        <v>648</v>
      </c>
      <c r="K18" s="411" t="s">
        <v>549</v>
      </c>
      <c r="L18" s="994" t="s">
        <v>467</v>
      </c>
      <c r="M18" s="977"/>
      <c r="N18" s="2273">
        <v>18904.632290289475</v>
      </c>
      <c r="O18" s="2274">
        <v>27878.754573898361</v>
      </c>
      <c r="P18" s="2274">
        <v>24598.613599449207</v>
      </c>
      <c r="Q18" s="2274">
        <v>14760.584195138206</v>
      </c>
      <c r="R18" s="2275">
        <v>18589.33691680363</v>
      </c>
      <c r="S18" s="464"/>
      <c r="AQ18" s="464"/>
      <c r="AR18" s="464"/>
      <c r="AS18" s="464"/>
      <c r="AT18" s="464"/>
      <c r="AU18" s="464"/>
      <c r="AW18" s="465"/>
      <c r="AX18" s="465"/>
      <c r="AY18" s="465"/>
      <c r="AZ18" s="465"/>
      <c r="BA18" s="464"/>
      <c r="BB18" s="464"/>
      <c r="BC18" s="464"/>
      <c r="BD18" s="464"/>
      <c r="BE18" s="464"/>
      <c r="BF18" s="464"/>
      <c r="BH18" s="465"/>
      <c r="BI18" s="465"/>
      <c r="BJ18" s="465"/>
      <c r="BK18" s="465"/>
      <c r="BL18" s="464"/>
      <c r="BM18" s="464"/>
      <c r="BN18" s="464"/>
      <c r="BO18" s="464"/>
      <c r="BP18" s="464"/>
      <c r="BQ18" s="464"/>
      <c r="BS18" s="465"/>
      <c r="BT18" s="465"/>
      <c r="BU18" s="465"/>
      <c r="BV18" s="465"/>
      <c r="BW18" s="464"/>
      <c r="BX18" s="464"/>
      <c r="BY18" s="464"/>
      <c r="BZ18" s="464"/>
      <c r="CA18" s="464"/>
      <c r="CB18" s="464"/>
      <c r="CD18" s="465"/>
      <c r="CE18" s="465"/>
      <c r="CF18" s="465"/>
      <c r="CG18" s="465"/>
      <c r="CH18" s="464"/>
      <c r="CI18" s="464"/>
      <c r="CJ18" s="464"/>
      <c r="CK18" s="464"/>
      <c r="CL18" s="464"/>
      <c r="CM18" s="464"/>
      <c r="CO18" s="465"/>
      <c r="CP18" s="465"/>
      <c r="CQ18" s="465"/>
      <c r="CR18" s="465"/>
      <c r="CS18" s="464"/>
      <c r="CT18" s="464"/>
      <c r="CU18" s="464"/>
      <c r="CV18" s="464"/>
      <c r="CW18" s="464"/>
      <c r="CX18" s="464"/>
      <c r="CZ18" s="465"/>
      <c r="DA18" s="465"/>
      <c r="DB18" s="465"/>
      <c r="DC18" s="465"/>
      <c r="DD18" s="464"/>
      <c r="DE18" s="464"/>
      <c r="DF18" s="464"/>
      <c r="DG18" s="464"/>
      <c r="DH18" s="464"/>
      <c r="DI18" s="464"/>
      <c r="DK18" s="465"/>
      <c r="DL18" s="465"/>
      <c r="DM18" s="465"/>
      <c r="DN18" s="465"/>
      <c r="DO18" s="464"/>
      <c r="DP18" s="464"/>
      <c r="DQ18" s="464"/>
      <c r="DR18" s="464"/>
      <c r="DS18" s="464"/>
      <c r="DT18" s="464"/>
      <c r="DV18" s="465"/>
      <c r="DW18" s="465"/>
      <c r="DX18" s="465"/>
      <c r="DY18" s="465"/>
      <c r="DZ18" s="464"/>
      <c r="EA18" s="464"/>
      <c r="EB18" s="464"/>
      <c r="EC18" s="464"/>
      <c r="ED18" s="464"/>
      <c r="EE18" s="464"/>
      <c r="EG18" s="465"/>
      <c r="EH18" s="465"/>
      <c r="EI18" s="465"/>
      <c r="EJ18" s="465"/>
      <c r="EK18" s="464"/>
      <c r="EL18" s="464"/>
      <c r="EM18" s="464"/>
      <c r="EN18" s="464"/>
      <c r="EO18" s="464"/>
      <c r="EP18" s="464"/>
    </row>
    <row r="19" spans="1:146" ht="15">
      <c r="A19" s="462"/>
      <c r="B19" s="463"/>
      <c r="C19" s="463"/>
      <c r="D19" s="2276" t="s">
        <v>1524</v>
      </c>
      <c r="E19" s="851"/>
      <c r="F19" s="994" t="s">
        <v>378</v>
      </c>
      <c r="G19" s="994" t="s">
        <v>41</v>
      </c>
      <c r="H19" s="411" t="s">
        <v>643</v>
      </c>
      <c r="I19" s="411" t="s">
        <v>465</v>
      </c>
      <c r="J19" s="994" t="s">
        <v>649</v>
      </c>
      <c r="K19" s="411" t="s">
        <v>549</v>
      </c>
      <c r="L19" s="994" t="s">
        <v>467</v>
      </c>
      <c r="M19" s="977"/>
      <c r="N19" s="2273">
        <v>0</v>
      </c>
      <c r="O19" s="2274">
        <v>0</v>
      </c>
      <c r="P19" s="2274">
        <v>0</v>
      </c>
      <c r="Q19" s="2274">
        <v>0</v>
      </c>
      <c r="R19" s="2275">
        <v>0</v>
      </c>
      <c r="S19" s="464"/>
      <c r="AQ19" s="464"/>
      <c r="AR19" s="464"/>
      <c r="AS19" s="464"/>
      <c r="AT19" s="464"/>
      <c r="AU19" s="464"/>
      <c r="AW19" s="465"/>
      <c r="AX19" s="465"/>
      <c r="AY19" s="465"/>
      <c r="AZ19" s="465"/>
      <c r="BA19" s="464"/>
      <c r="BB19" s="464"/>
      <c r="BC19" s="464"/>
      <c r="BD19" s="464"/>
      <c r="BE19" s="464"/>
      <c r="BF19" s="464"/>
      <c r="BH19" s="465"/>
      <c r="BI19" s="465"/>
      <c r="BJ19" s="465"/>
      <c r="BK19" s="465"/>
      <c r="BL19" s="464"/>
      <c r="BM19" s="464"/>
      <c r="BN19" s="464"/>
      <c r="BO19" s="464"/>
      <c r="BP19" s="464"/>
      <c r="BQ19" s="464"/>
      <c r="BS19" s="465"/>
      <c r="BT19" s="465"/>
      <c r="BU19" s="465"/>
      <c r="BV19" s="465"/>
      <c r="BW19" s="464"/>
      <c r="BX19" s="464"/>
      <c r="BY19" s="464"/>
      <c r="BZ19" s="464"/>
      <c r="CA19" s="464"/>
      <c r="CB19" s="464"/>
      <c r="CD19" s="465"/>
      <c r="CE19" s="465"/>
      <c r="CF19" s="465"/>
      <c r="CG19" s="465"/>
      <c r="CH19" s="464"/>
      <c r="CI19" s="464"/>
      <c r="CJ19" s="464"/>
      <c r="CK19" s="464"/>
      <c r="CL19" s="464"/>
      <c r="CM19" s="464"/>
      <c r="CO19" s="465"/>
      <c r="CP19" s="465"/>
      <c r="CQ19" s="465"/>
      <c r="CR19" s="465"/>
      <c r="CS19" s="464"/>
      <c r="CT19" s="464"/>
      <c r="CU19" s="464"/>
      <c r="CV19" s="464"/>
      <c r="CW19" s="464"/>
      <c r="CX19" s="464"/>
      <c r="CZ19" s="465"/>
      <c r="DA19" s="465"/>
      <c r="DB19" s="465"/>
      <c r="DC19" s="465"/>
      <c r="DD19" s="464"/>
      <c r="DE19" s="464"/>
      <c r="DF19" s="464"/>
      <c r="DG19" s="464"/>
      <c r="DH19" s="464"/>
      <c r="DI19" s="464"/>
      <c r="DK19" s="465"/>
      <c r="DL19" s="465"/>
      <c r="DM19" s="465"/>
      <c r="DN19" s="465"/>
      <c r="DO19" s="464"/>
      <c r="DP19" s="464"/>
      <c r="DQ19" s="464"/>
      <c r="DR19" s="464"/>
      <c r="DS19" s="464"/>
      <c r="DT19" s="464"/>
      <c r="DV19" s="465"/>
      <c r="DW19" s="465"/>
      <c r="DX19" s="465"/>
      <c r="DY19" s="465"/>
      <c r="DZ19" s="464"/>
      <c r="EA19" s="464"/>
      <c r="EB19" s="464"/>
      <c r="EC19" s="464"/>
      <c r="ED19" s="464"/>
      <c r="EE19" s="464"/>
      <c r="EG19" s="465"/>
      <c r="EH19" s="465"/>
      <c r="EI19" s="465"/>
      <c r="EJ19" s="465"/>
      <c r="EK19" s="464"/>
      <c r="EL19" s="464"/>
      <c r="EM19" s="464"/>
      <c r="EN19" s="464"/>
      <c r="EO19" s="464"/>
      <c r="EP19" s="464"/>
    </row>
    <row r="20" spans="1:146" ht="15">
      <c r="A20" s="462"/>
      <c r="B20" s="463"/>
      <c r="C20" s="463"/>
      <c r="D20" s="2278"/>
      <c r="E20" s="851"/>
      <c r="F20" s="994" t="s">
        <v>378</v>
      </c>
      <c r="G20" s="994" t="s">
        <v>41</v>
      </c>
      <c r="H20" s="411" t="s">
        <v>643</v>
      </c>
      <c r="I20" s="411" t="s">
        <v>465</v>
      </c>
      <c r="J20" s="994">
        <v>0</v>
      </c>
      <c r="K20" s="411" t="s">
        <v>549</v>
      </c>
      <c r="L20" s="994" t="s">
        <v>467</v>
      </c>
      <c r="M20" s="977"/>
      <c r="N20" s="2273">
        <v>0</v>
      </c>
      <c r="O20" s="2274">
        <v>0</v>
      </c>
      <c r="P20" s="2274">
        <v>0</v>
      </c>
      <c r="Q20" s="2274">
        <v>0</v>
      </c>
      <c r="R20" s="2275">
        <v>0</v>
      </c>
      <c r="S20" s="464"/>
      <c r="AQ20" s="464"/>
      <c r="AR20" s="464"/>
      <c r="AS20" s="464"/>
      <c r="AT20" s="464"/>
      <c r="AU20" s="464"/>
      <c r="AW20" s="465"/>
      <c r="AX20" s="465"/>
      <c r="AY20" s="465"/>
      <c r="AZ20" s="465"/>
      <c r="BA20" s="464"/>
      <c r="BB20" s="464"/>
      <c r="BC20" s="464"/>
      <c r="BD20" s="464"/>
      <c r="BE20" s="464"/>
      <c r="BF20" s="464"/>
      <c r="BH20" s="465"/>
      <c r="BI20" s="465"/>
      <c r="BJ20" s="465"/>
      <c r="BK20" s="465"/>
      <c r="BL20" s="464"/>
      <c r="BM20" s="464"/>
      <c r="BN20" s="464"/>
      <c r="BO20" s="464"/>
      <c r="BP20" s="464"/>
      <c r="BQ20" s="464"/>
      <c r="BS20" s="465"/>
      <c r="BT20" s="465"/>
      <c r="BU20" s="465"/>
      <c r="BV20" s="465"/>
      <c r="BW20" s="464"/>
      <c r="BX20" s="464"/>
      <c r="BY20" s="464"/>
      <c r="BZ20" s="464"/>
      <c r="CA20" s="464"/>
      <c r="CB20" s="464"/>
      <c r="CD20" s="465"/>
      <c r="CE20" s="465"/>
      <c r="CF20" s="465"/>
      <c r="CG20" s="465"/>
      <c r="CH20" s="464"/>
      <c r="CI20" s="464"/>
      <c r="CJ20" s="464"/>
      <c r="CK20" s="464"/>
      <c r="CL20" s="464"/>
      <c r="CM20" s="464"/>
      <c r="CO20" s="465"/>
      <c r="CP20" s="465"/>
      <c r="CQ20" s="465"/>
      <c r="CR20" s="465"/>
      <c r="CS20" s="464"/>
      <c r="CT20" s="464"/>
      <c r="CU20" s="464"/>
      <c r="CV20" s="464"/>
      <c r="CW20" s="464"/>
      <c r="CX20" s="464"/>
      <c r="CZ20" s="465"/>
      <c r="DA20" s="465"/>
      <c r="DB20" s="465"/>
      <c r="DC20" s="465"/>
      <c r="DD20" s="464"/>
      <c r="DE20" s="464"/>
      <c r="DF20" s="464"/>
      <c r="DG20" s="464"/>
      <c r="DH20" s="464"/>
      <c r="DI20" s="464"/>
      <c r="DK20" s="465"/>
      <c r="DL20" s="465"/>
      <c r="DM20" s="465"/>
      <c r="DN20" s="465"/>
      <c r="DO20" s="464"/>
      <c r="DP20" s="464"/>
      <c r="DQ20" s="464"/>
      <c r="DR20" s="464"/>
      <c r="DS20" s="464"/>
      <c r="DT20" s="464"/>
      <c r="DV20" s="465"/>
      <c r="DW20" s="465"/>
      <c r="DX20" s="465"/>
      <c r="DY20" s="465"/>
      <c r="DZ20" s="464"/>
      <c r="EA20" s="464"/>
      <c r="EB20" s="464"/>
      <c r="EC20" s="464"/>
      <c r="ED20" s="464"/>
      <c r="EE20" s="464"/>
      <c r="EG20" s="465"/>
      <c r="EH20" s="465"/>
      <c r="EI20" s="465"/>
      <c r="EJ20" s="465"/>
      <c r="EK20" s="464"/>
      <c r="EL20" s="464"/>
      <c r="EM20" s="464"/>
      <c r="EN20" s="464"/>
      <c r="EO20" s="464"/>
      <c r="EP20" s="464"/>
    </row>
    <row r="21" spans="1:146" ht="15">
      <c r="A21" s="462"/>
      <c r="B21" s="463"/>
      <c r="C21" s="463"/>
      <c r="D21" s="2276" t="s">
        <v>1038</v>
      </c>
      <c r="E21" s="851"/>
      <c r="F21" s="994" t="s">
        <v>378</v>
      </c>
      <c r="G21" s="994" t="s">
        <v>41</v>
      </c>
      <c r="H21" s="411" t="s">
        <v>643</v>
      </c>
      <c r="I21" s="411" t="s">
        <v>465</v>
      </c>
      <c r="J21" s="994" t="s">
        <v>1038</v>
      </c>
      <c r="K21" s="411" t="s">
        <v>549</v>
      </c>
      <c r="L21" s="994" t="s">
        <v>467</v>
      </c>
      <c r="M21" s="977"/>
      <c r="N21" s="2273">
        <v>490.71493070109801</v>
      </c>
      <c r="O21" s="2274">
        <v>548.01157723433471</v>
      </c>
      <c r="P21" s="2274">
        <v>717.53777630452612</v>
      </c>
      <c r="Q21" s="2274">
        <v>534.97983658694704</v>
      </c>
      <c r="R21" s="2275">
        <v>754.06487592889061</v>
      </c>
      <c r="S21" s="464"/>
      <c r="AQ21" s="464"/>
      <c r="AR21" s="464"/>
      <c r="AS21" s="464"/>
      <c r="AT21" s="464"/>
      <c r="AU21" s="464"/>
      <c r="AW21" s="465"/>
      <c r="AX21" s="465"/>
      <c r="AY21" s="465"/>
      <c r="AZ21" s="465"/>
      <c r="BA21" s="464"/>
      <c r="BB21" s="464"/>
      <c r="BC21" s="464"/>
      <c r="BD21" s="464"/>
      <c r="BE21" s="464"/>
      <c r="BF21" s="464"/>
      <c r="BH21" s="465"/>
      <c r="BI21" s="465"/>
      <c r="BJ21" s="465"/>
      <c r="BK21" s="465"/>
      <c r="BL21" s="464"/>
      <c r="BM21" s="464"/>
      <c r="BN21" s="464"/>
      <c r="BO21" s="464"/>
      <c r="BP21" s="464"/>
      <c r="BQ21" s="464"/>
      <c r="BS21" s="465"/>
      <c r="BT21" s="465"/>
      <c r="BU21" s="465"/>
      <c r="BV21" s="465"/>
      <c r="BW21" s="464"/>
      <c r="BX21" s="464"/>
      <c r="BY21" s="464"/>
      <c r="BZ21" s="464"/>
      <c r="CA21" s="464"/>
      <c r="CB21" s="464"/>
      <c r="CD21" s="465"/>
      <c r="CE21" s="465"/>
      <c r="CF21" s="465"/>
      <c r="CG21" s="465"/>
      <c r="CH21" s="464"/>
      <c r="CI21" s="464"/>
      <c r="CJ21" s="464"/>
      <c r="CK21" s="464"/>
      <c r="CL21" s="464"/>
      <c r="CM21" s="464"/>
      <c r="CO21" s="465"/>
      <c r="CP21" s="465"/>
      <c r="CQ21" s="465"/>
      <c r="CR21" s="465"/>
      <c r="CS21" s="464"/>
      <c r="CT21" s="464"/>
      <c r="CU21" s="464"/>
      <c r="CV21" s="464"/>
      <c r="CW21" s="464"/>
      <c r="CX21" s="464"/>
      <c r="CZ21" s="465"/>
      <c r="DA21" s="465"/>
      <c r="DB21" s="465"/>
      <c r="DC21" s="465"/>
      <c r="DD21" s="464"/>
      <c r="DE21" s="464"/>
      <c r="DF21" s="464"/>
      <c r="DG21" s="464"/>
      <c r="DH21" s="464"/>
      <c r="DI21" s="464"/>
      <c r="DK21" s="465"/>
      <c r="DL21" s="465"/>
      <c r="DM21" s="465"/>
      <c r="DN21" s="465"/>
      <c r="DO21" s="464"/>
      <c r="DP21" s="464"/>
      <c r="DQ21" s="464"/>
      <c r="DR21" s="464"/>
      <c r="DS21" s="464"/>
      <c r="DT21" s="464"/>
      <c r="DV21" s="465"/>
      <c r="DW21" s="465"/>
      <c r="DX21" s="465"/>
      <c r="DY21" s="465"/>
      <c r="DZ21" s="464"/>
      <c r="EA21" s="464"/>
      <c r="EB21" s="464"/>
      <c r="EC21" s="464"/>
      <c r="ED21" s="464"/>
      <c r="EE21" s="464"/>
      <c r="EG21" s="465"/>
      <c r="EH21" s="465"/>
      <c r="EI21" s="465"/>
      <c r="EJ21" s="465"/>
      <c r="EK21" s="464"/>
      <c r="EL21" s="464"/>
      <c r="EM21" s="464"/>
      <c r="EN21" s="464"/>
      <c r="EO21" s="464"/>
      <c r="EP21" s="464"/>
    </row>
    <row r="22" spans="1:146" ht="15">
      <c r="A22" s="462"/>
      <c r="B22" s="463"/>
      <c r="C22" s="463"/>
      <c r="D22" s="2277" t="s">
        <v>1525</v>
      </c>
      <c r="E22" s="851"/>
      <c r="F22" s="994" t="s">
        <v>378</v>
      </c>
      <c r="G22" s="994" t="s">
        <v>41</v>
      </c>
      <c r="H22" s="411" t="s">
        <v>643</v>
      </c>
      <c r="I22" s="411" t="s">
        <v>465</v>
      </c>
      <c r="J22" s="994" t="s">
        <v>1040</v>
      </c>
      <c r="K22" s="411" t="s">
        <v>549</v>
      </c>
      <c r="L22" s="994" t="s">
        <v>467</v>
      </c>
      <c r="M22" s="977"/>
      <c r="N22" s="2273">
        <v>715.79070000000002</v>
      </c>
      <c r="O22" s="2274">
        <v>689.33681999999999</v>
      </c>
      <c r="P22" s="2274">
        <v>939.12954000000002</v>
      </c>
      <c r="Q22" s="2274">
        <v>1211.53872</v>
      </c>
      <c r="R22" s="2275">
        <v>1242.0865500000004</v>
      </c>
      <c r="S22" s="464"/>
      <c r="AQ22" s="464"/>
      <c r="AR22" s="464"/>
      <c r="AS22" s="464"/>
      <c r="AT22" s="464"/>
      <c r="AU22" s="464"/>
      <c r="AW22" s="465"/>
      <c r="AX22" s="465"/>
      <c r="AY22" s="465"/>
      <c r="AZ22" s="465"/>
      <c r="BA22" s="464"/>
      <c r="BB22" s="464"/>
      <c r="BC22" s="464"/>
      <c r="BD22" s="464"/>
      <c r="BE22" s="464"/>
      <c r="BF22" s="464"/>
      <c r="BH22" s="465"/>
      <c r="BI22" s="465"/>
      <c r="BJ22" s="465"/>
      <c r="BK22" s="465"/>
      <c r="BL22" s="464"/>
      <c r="BM22" s="464"/>
      <c r="BN22" s="464"/>
      <c r="BO22" s="464"/>
      <c r="BP22" s="464"/>
      <c r="BQ22" s="464"/>
      <c r="BS22" s="465"/>
      <c r="BT22" s="465"/>
      <c r="BU22" s="465"/>
      <c r="BV22" s="465"/>
      <c r="BW22" s="464"/>
      <c r="BX22" s="464"/>
      <c r="BY22" s="464"/>
      <c r="BZ22" s="464"/>
      <c r="CA22" s="464"/>
      <c r="CB22" s="464"/>
      <c r="CD22" s="465"/>
      <c r="CE22" s="465"/>
      <c r="CF22" s="465"/>
      <c r="CG22" s="465"/>
      <c r="CH22" s="464"/>
      <c r="CI22" s="464"/>
      <c r="CJ22" s="464"/>
      <c r="CK22" s="464"/>
      <c r="CL22" s="464"/>
      <c r="CM22" s="464"/>
      <c r="CO22" s="465"/>
      <c r="CP22" s="465"/>
      <c r="CQ22" s="465"/>
      <c r="CR22" s="465"/>
      <c r="CS22" s="464"/>
      <c r="CT22" s="464"/>
      <c r="CU22" s="464"/>
      <c r="CV22" s="464"/>
      <c r="CW22" s="464"/>
      <c r="CX22" s="464"/>
      <c r="CZ22" s="465"/>
      <c r="DA22" s="465"/>
      <c r="DB22" s="465"/>
      <c r="DC22" s="465"/>
      <c r="DD22" s="464"/>
      <c r="DE22" s="464"/>
      <c r="DF22" s="464"/>
      <c r="DG22" s="464"/>
      <c r="DH22" s="464"/>
      <c r="DI22" s="464"/>
      <c r="DK22" s="465"/>
      <c r="DL22" s="465"/>
      <c r="DM22" s="465"/>
      <c r="DN22" s="465"/>
      <c r="DO22" s="464"/>
      <c r="DP22" s="464"/>
      <c r="DQ22" s="464"/>
      <c r="DR22" s="464"/>
      <c r="DS22" s="464"/>
      <c r="DT22" s="464"/>
      <c r="DV22" s="465"/>
      <c r="DW22" s="465"/>
      <c r="DX22" s="465"/>
      <c r="DY22" s="465"/>
      <c r="DZ22" s="464"/>
      <c r="EA22" s="464"/>
      <c r="EB22" s="464"/>
      <c r="EC22" s="464"/>
      <c r="ED22" s="464"/>
      <c r="EE22" s="464"/>
      <c r="EG22" s="465"/>
      <c r="EH22" s="465"/>
      <c r="EI22" s="465"/>
      <c r="EJ22" s="465"/>
      <c r="EK22" s="464"/>
      <c r="EL22" s="464"/>
      <c r="EM22" s="464"/>
      <c r="EN22" s="464"/>
      <c r="EO22" s="464"/>
      <c r="EP22" s="464"/>
    </row>
    <row r="23" spans="1:146" ht="15">
      <c r="A23" s="462"/>
      <c r="B23" s="463"/>
      <c r="C23" s="463"/>
      <c r="D23" s="2276" t="s">
        <v>1041</v>
      </c>
      <c r="E23" s="851"/>
      <c r="F23" s="994" t="s">
        <v>378</v>
      </c>
      <c r="G23" s="994" t="s">
        <v>41</v>
      </c>
      <c r="H23" s="411" t="s">
        <v>643</v>
      </c>
      <c r="I23" s="411" t="s">
        <v>465</v>
      </c>
      <c r="J23" s="994" t="s">
        <v>1041</v>
      </c>
      <c r="K23" s="411" t="s">
        <v>549</v>
      </c>
      <c r="L23" s="994" t="s">
        <v>467</v>
      </c>
      <c r="M23" s="977"/>
      <c r="N23" s="2273">
        <v>13.877000000000001</v>
      </c>
      <c r="O23" s="2274">
        <v>70.8</v>
      </c>
      <c r="P23" s="2274">
        <v>28.2</v>
      </c>
      <c r="Q23" s="2274">
        <v>8.81</v>
      </c>
      <c r="R23" s="2275">
        <v>66.930000000000007</v>
      </c>
      <c r="S23" s="464"/>
      <c r="AQ23" s="464"/>
      <c r="AR23" s="464"/>
      <c r="AS23" s="464"/>
      <c r="AT23" s="464"/>
      <c r="AU23" s="464"/>
      <c r="AW23" s="465"/>
      <c r="AX23" s="465"/>
      <c r="AY23" s="465"/>
      <c r="AZ23" s="465"/>
      <c r="BA23" s="464"/>
      <c r="BB23" s="464"/>
      <c r="BC23" s="464"/>
      <c r="BD23" s="464"/>
      <c r="BE23" s="464"/>
      <c r="BF23" s="464"/>
      <c r="BH23" s="465"/>
      <c r="BI23" s="465"/>
      <c r="BJ23" s="465"/>
      <c r="BK23" s="465"/>
      <c r="BL23" s="464"/>
      <c r="BM23" s="464"/>
      <c r="BN23" s="464"/>
      <c r="BO23" s="464"/>
      <c r="BP23" s="464"/>
      <c r="BQ23" s="464"/>
      <c r="BS23" s="465"/>
      <c r="BT23" s="465"/>
      <c r="BU23" s="465"/>
      <c r="BV23" s="465"/>
      <c r="BW23" s="464"/>
      <c r="BX23" s="464"/>
      <c r="BY23" s="464"/>
      <c r="BZ23" s="464"/>
      <c r="CA23" s="464"/>
      <c r="CB23" s="464"/>
      <c r="CD23" s="465"/>
      <c r="CE23" s="465"/>
      <c r="CF23" s="465"/>
      <c r="CG23" s="465"/>
      <c r="CH23" s="464"/>
      <c r="CI23" s="464"/>
      <c r="CJ23" s="464"/>
      <c r="CK23" s="464"/>
      <c r="CL23" s="464"/>
      <c r="CM23" s="464"/>
      <c r="CO23" s="465"/>
      <c r="CP23" s="465"/>
      <c r="CQ23" s="465"/>
      <c r="CR23" s="465"/>
      <c r="CS23" s="464"/>
      <c r="CT23" s="464"/>
      <c r="CU23" s="464"/>
      <c r="CV23" s="464"/>
      <c r="CW23" s="464"/>
      <c r="CX23" s="464"/>
      <c r="CZ23" s="465"/>
      <c r="DA23" s="465"/>
      <c r="DB23" s="465"/>
      <c r="DC23" s="465"/>
      <c r="DD23" s="464"/>
      <c r="DE23" s="464"/>
      <c r="DF23" s="464"/>
      <c r="DG23" s="464"/>
      <c r="DH23" s="464"/>
      <c r="DI23" s="464"/>
      <c r="DK23" s="465"/>
      <c r="DL23" s="465"/>
      <c r="DM23" s="465"/>
      <c r="DN23" s="465"/>
      <c r="DO23" s="464"/>
      <c r="DP23" s="464"/>
      <c r="DQ23" s="464"/>
      <c r="DR23" s="464"/>
      <c r="DS23" s="464"/>
      <c r="DT23" s="464"/>
      <c r="DV23" s="465"/>
      <c r="DW23" s="465"/>
      <c r="DX23" s="465"/>
      <c r="DY23" s="465"/>
      <c r="DZ23" s="464"/>
      <c r="EA23" s="464"/>
      <c r="EB23" s="464"/>
      <c r="EC23" s="464"/>
      <c r="ED23" s="464"/>
      <c r="EE23" s="464"/>
      <c r="EG23" s="465"/>
      <c r="EH23" s="465"/>
      <c r="EI23" s="465"/>
      <c r="EJ23" s="465"/>
      <c r="EK23" s="464"/>
      <c r="EL23" s="464"/>
      <c r="EM23" s="464"/>
      <c r="EN23" s="464"/>
      <c r="EO23" s="464"/>
      <c r="EP23" s="464"/>
    </row>
    <row r="24" spans="1:146" ht="15">
      <c r="A24" s="462"/>
      <c r="B24" s="463"/>
      <c r="C24" s="463"/>
      <c r="D24" s="2277"/>
      <c r="E24" s="851"/>
      <c r="F24" s="994" t="s">
        <v>378</v>
      </c>
      <c r="G24" s="994" t="s">
        <v>41</v>
      </c>
      <c r="H24" s="411" t="s">
        <v>643</v>
      </c>
      <c r="I24" s="411" t="s">
        <v>465</v>
      </c>
      <c r="J24" s="994" t="s">
        <v>1042</v>
      </c>
      <c r="K24" s="411" t="s">
        <v>549</v>
      </c>
      <c r="L24" s="994" t="s">
        <v>467</v>
      </c>
      <c r="M24" s="977"/>
      <c r="N24" s="2273">
        <v>0</v>
      </c>
      <c r="O24" s="2274">
        <v>0</v>
      </c>
      <c r="P24" s="2274">
        <v>0</v>
      </c>
      <c r="Q24" s="2274">
        <v>0</v>
      </c>
      <c r="R24" s="2275">
        <v>0</v>
      </c>
      <c r="S24" s="464"/>
      <c r="AQ24" s="464"/>
      <c r="AR24" s="464"/>
      <c r="AS24" s="464"/>
      <c r="AT24" s="464"/>
      <c r="AU24" s="464"/>
      <c r="AW24" s="465"/>
      <c r="AX24" s="465"/>
      <c r="AY24" s="465"/>
      <c r="AZ24" s="465"/>
      <c r="BA24" s="464"/>
      <c r="BB24" s="464"/>
      <c r="BC24" s="464"/>
      <c r="BD24" s="464"/>
      <c r="BE24" s="464"/>
      <c r="BF24" s="464"/>
      <c r="BH24" s="465"/>
      <c r="BI24" s="465"/>
      <c r="BJ24" s="465"/>
      <c r="BK24" s="465"/>
      <c r="BL24" s="464"/>
      <c r="BM24" s="464"/>
      <c r="BN24" s="464"/>
      <c r="BO24" s="464"/>
      <c r="BP24" s="464"/>
      <c r="BQ24" s="464"/>
      <c r="BS24" s="465"/>
      <c r="BT24" s="465"/>
      <c r="BU24" s="465"/>
      <c r="BV24" s="465"/>
      <c r="BW24" s="464"/>
      <c r="BX24" s="464"/>
      <c r="BY24" s="464"/>
      <c r="BZ24" s="464"/>
      <c r="CA24" s="464"/>
      <c r="CB24" s="464"/>
      <c r="CD24" s="465"/>
      <c r="CE24" s="465"/>
      <c r="CF24" s="465"/>
      <c r="CG24" s="465"/>
      <c r="CH24" s="464"/>
      <c r="CI24" s="464"/>
      <c r="CJ24" s="464"/>
      <c r="CK24" s="464"/>
      <c r="CL24" s="464"/>
      <c r="CM24" s="464"/>
      <c r="CO24" s="465"/>
      <c r="CP24" s="465"/>
      <c r="CQ24" s="465"/>
      <c r="CR24" s="465"/>
      <c r="CS24" s="464"/>
      <c r="CT24" s="464"/>
      <c r="CU24" s="464"/>
      <c r="CV24" s="464"/>
      <c r="CW24" s="464"/>
      <c r="CX24" s="464"/>
      <c r="CZ24" s="465"/>
      <c r="DA24" s="465"/>
      <c r="DB24" s="465"/>
      <c r="DC24" s="465"/>
      <c r="DD24" s="464"/>
      <c r="DE24" s="464"/>
      <c r="DF24" s="464"/>
      <c r="DG24" s="464"/>
      <c r="DH24" s="464"/>
      <c r="DI24" s="464"/>
      <c r="DK24" s="465"/>
      <c r="DL24" s="465"/>
      <c r="DM24" s="465"/>
      <c r="DN24" s="465"/>
      <c r="DO24" s="464"/>
      <c r="DP24" s="464"/>
      <c r="DQ24" s="464"/>
      <c r="DR24" s="464"/>
      <c r="DS24" s="464"/>
      <c r="DT24" s="464"/>
      <c r="DV24" s="465"/>
      <c r="DW24" s="465"/>
      <c r="DX24" s="465"/>
      <c r="DY24" s="465"/>
      <c r="DZ24" s="464"/>
      <c r="EA24" s="464"/>
      <c r="EB24" s="464"/>
      <c r="EC24" s="464"/>
      <c r="ED24" s="464"/>
      <c r="EE24" s="464"/>
      <c r="EG24" s="465"/>
      <c r="EH24" s="465"/>
      <c r="EI24" s="465"/>
      <c r="EJ24" s="465"/>
      <c r="EK24" s="464"/>
      <c r="EL24" s="464"/>
      <c r="EM24" s="464"/>
      <c r="EN24" s="464"/>
      <c r="EO24" s="464"/>
      <c r="EP24" s="464"/>
    </row>
    <row r="25" spans="1:146" ht="15">
      <c r="A25" s="462"/>
      <c r="B25" s="463"/>
      <c r="C25" s="463"/>
      <c r="D25" s="2276"/>
      <c r="E25" s="995"/>
      <c r="F25" s="994" t="s">
        <v>378</v>
      </c>
      <c r="G25" s="994" t="s">
        <v>41</v>
      </c>
      <c r="H25" s="411" t="s">
        <v>643</v>
      </c>
      <c r="I25" s="411" t="s">
        <v>465</v>
      </c>
      <c r="J25" s="994" t="s">
        <v>1043</v>
      </c>
      <c r="K25" s="411" t="s">
        <v>549</v>
      </c>
      <c r="L25" s="994" t="s">
        <v>467</v>
      </c>
      <c r="M25" s="977"/>
      <c r="N25" s="2273">
        <v>0</v>
      </c>
      <c r="O25" s="2274">
        <v>0</v>
      </c>
      <c r="P25" s="2274">
        <v>0</v>
      </c>
      <c r="Q25" s="2274">
        <v>0</v>
      </c>
      <c r="R25" s="2275">
        <v>0</v>
      </c>
      <c r="S25" s="464"/>
      <c r="AQ25" s="464"/>
      <c r="AR25" s="464"/>
      <c r="AS25" s="464"/>
      <c r="AT25" s="464"/>
      <c r="AU25" s="464"/>
      <c r="AW25" s="465"/>
      <c r="AX25" s="465"/>
      <c r="AY25" s="465"/>
      <c r="AZ25" s="465"/>
      <c r="BA25" s="464"/>
      <c r="BB25" s="464"/>
      <c r="BC25" s="464"/>
      <c r="BD25" s="464"/>
      <c r="BE25" s="464"/>
      <c r="BF25" s="464"/>
      <c r="BH25" s="465"/>
      <c r="BI25" s="465"/>
      <c r="BJ25" s="465"/>
      <c r="BK25" s="465"/>
      <c r="BL25" s="464"/>
      <c r="BM25" s="464"/>
      <c r="BN25" s="464"/>
      <c r="BO25" s="464"/>
      <c r="BP25" s="464"/>
      <c r="BQ25" s="464"/>
      <c r="BS25" s="465"/>
      <c r="BT25" s="465"/>
      <c r="BU25" s="465"/>
      <c r="BV25" s="465"/>
      <c r="BW25" s="464"/>
      <c r="BX25" s="464"/>
      <c r="BY25" s="464"/>
      <c r="BZ25" s="464"/>
      <c r="CA25" s="464"/>
      <c r="CB25" s="464"/>
      <c r="CD25" s="465"/>
      <c r="CE25" s="465"/>
      <c r="CF25" s="465"/>
      <c r="CG25" s="465"/>
      <c r="CH25" s="464"/>
      <c r="CI25" s="464"/>
      <c r="CJ25" s="464"/>
      <c r="CK25" s="464"/>
      <c r="CL25" s="464"/>
      <c r="CM25" s="464"/>
      <c r="CO25" s="465"/>
      <c r="CP25" s="465"/>
      <c r="CQ25" s="465"/>
      <c r="CR25" s="465"/>
      <c r="CS25" s="464"/>
      <c r="CT25" s="464"/>
      <c r="CU25" s="464"/>
      <c r="CV25" s="464"/>
      <c r="CW25" s="464"/>
      <c r="CX25" s="464"/>
      <c r="CZ25" s="465"/>
      <c r="DA25" s="465"/>
      <c r="DB25" s="465"/>
      <c r="DC25" s="465"/>
      <c r="DD25" s="464"/>
      <c r="DE25" s="464"/>
      <c r="DF25" s="464"/>
      <c r="DG25" s="464"/>
      <c r="DH25" s="464"/>
      <c r="DI25" s="464"/>
      <c r="DK25" s="465"/>
      <c r="DL25" s="465"/>
      <c r="DM25" s="465"/>
      <c r="DN25" s="465"/>
      <c r="DO25" s="464"/>
      <c r="DP25" s="464"/>
      <c r="DQ25" s="464"/>
      <c r="DR25" s="464"/>
      <c r="DS25" s="464"/>
      <c r="DT25" s="464"/>
      <c r="DV25" s="465"/>
      <c r="DW25" s="465"/>
      <c r="DX25" s="465"/>
      <c r="DY25" s="465"/>
      <c r="DZ25" s="464"/>
      <c r="EA25" s="464"/>
      <c r="EB25" s="464"/>
      <c r="EC25" s="464"/>
      <c r="ED25" s="464"/>
      <c r="EE25" s="464"/>
      <c r="EG25" s="465"/>
      <c r="EH25" s="465"/>
      <c r="EI25" s="465"/>
      <c r="EJ25" s="465"/>
      <c r="EK25" s="464"/>
      <c r="EL25" s="464"/>
      <c r="EM25" s="464"/>
      <c r="EN25" s="464"/>
      <c r="EO25" s="464"/>
      <c r="EP25" s="464"/>
    </row>
    <row r="26" spans="1:146" ht="15" hidden="1">
      <c r="A26" s="462"/>
      <c r="B26" s="463"/>
      <c r="C26" s="463"/>
      <c r="D26" s="2277"/>
      <c r="E26" s="995"/>
      <c r="F26" s="994" t="s">
        <v>378</v>
      </c>
      <c r="G26" s="994" t="s">
        <v>41</v>
      </c>
      <c r="H26" s="411" t="s">
        <v>643</v>
      </c>
      <c r="I26" s="411" t="s">
        <v>465</v>
      </c>
      <c r="J26" s="994">
        <v>0</v>
      </c>
      <c r="K26" s="411" t="s">
        <v>549</v>
      </c>
      <c r="L26" s="994" t="s">
        <v>467</v>
      </c>
      <c r="M26" s="977"/>
      <c r="N26" s="2273">
        <v>0</v>
      </c>
      <c r="O26" s="2274">
        <v>0</v>
      </c>
      <c r="P26" s="2274">
        <v>0</v>
      </c>
      <c r="Q26" s="2274">
        <v>0</v>
      </c>
      <c r="R26" s="2275">
        <v>0</v>
      </c>
      <c r="S26" s="464"/>
      <c r="AQ26" s="464"/>
      <c r="AR26" s="464"/>
      <c r="AS26" s="464"/>
      <c r="AT26" s="464"/>
      <c r="AU26" s="464"/>
      <c r="AW26" s="465"/>
      <c r="AX26" s="465"/>
      <c r="AY26" s="465"/>
      <c r="AZ26" s="465"/>
      <c r="BA26" s="464"/>
      <c r="BB26" s="464"/>
      <c r="BC26" s="464"/>
      <c r="BD26" s="464"/>
      <c r="BE26" s="464"/>
      <c r="BF26" s="464"/>
      <c r="BH26" s="465"/>
      <c r="BI26" s="465"/>
      <c r="BJ26" s="465"/>
      <c r="BK26" s="465"/>
      <c r="BL26" s="464"/>
      <c r="BM26" s="464"/>
      <c r="BN26" s="464"/>
      <c r="BO26" s="464"/>
      <c r="BP26" s="464"/>
      <c r="BQ26" s="464"/>
      <c r="BS26" s="465"/>
      <c r="BT26" s="465"/>
      <c r="BU26" s="465"/>
      <c r="BV26" s="465"/>
      <c r="BW26" s="464"/>
      <c r="BX26" s="464"/>
      <c r="BY26" s="464"/>
      <c r="BZ26" s="464"/>
      <c r="CA26" s="464"/>
      <c r="CB26" s="464"/>
      <c r="CD26" s="465"/>
      <c r="CE26" s="465"/>
      <c r="CF26" s="465"/>
      <c r="CG26" s="465"/>
      <c r="CH26" s="464"/>
      <c r="CI26" s="464"/>
      <c r="CJ26" s="464"/>
      <c r="CK26" s="464"/>
      <c r="CL26" s="464"/>
      <c r="CM26" s="464"/>
      <c r="CO26" s="465"/>
      <c r="CP26" s="465"/>
      <c r="CQ26" s="465"/>
      <c r="CR26" s="465"/>
      <c r="CS26" s="464"/>
      <c r="CT26" s="464"/>
      <c r="CU26" s="464"/>
      <c r="CV26" s="464"/>
      <c r="CW26" s="464"/>
      <c r="CX26" s="464"/>
      <c r="CZ26" s="465"/>
      <c r="DA26" s="465"/>
      <c r="DB26" s="465"/>
      <c r="DC26" s="465"/>
      <c r="DD26" s="464"/>
      <c r="DE26" s="464"/>
      <c r="DF26" s="464"/>
      <c r="DG26" s="464"/>
      <c r="DH26" s="464"/>
      <c r="DI26" s="464"/>
      <c r="DK26" s="465"/>
      <c r="DL26" s="465"/>
      <c r="DM26" s="465"/>
      <c r="DN26" s="465"/>
      <c r="DO26" s="464"/>
      <c r="DP26" s="464"/>
      <c r="DQ26" s="464"/>
      <c r="DR26" s="464"/>
      <c r="DS26" s="464"/>
      <c r="DT26" s="464"/>
      <c r="DV26" s="465"/>
      <c r="DW26" s="465"/>
      <c r="DX26" s="465"/>
      <c r="DY26" s="465"/>
      <c r="DZ26" s="464"/>
      <c r="EA26" s="464"/>
      <c r="EB26" s="464"/>
      <c r="EC26" s="464"/>
      <c r="ED26" s="464"/>
      <c r="EE26" s="464"/>
      <c r="EG26" s="465"/>
      <c r="EH26" s="465"/>
      <c r="EI26" s="465"/>
      <c r="EJ26" s="465"/>
      <c r="EK26" s="464"/>
      <c r="EL26" s="464"/>
      <c r="EM26" s="464"/>
      <c r="EN26" s="464"/>
      <c r="EO26" s="464"/>
      <c r="EP26" s="464"/>
    </row>
    <row r="27" spans="1:146" ht="15" hidden="1">
      <c r="A27" s="462"/>
      <c r="B27" s="463"/>
      <c r="C27" s="463"/>
      <c r="D27" s="2276"/>
      <c r="E27" s="995"/>
      <c r="F27" s="994" t="s">
        <v>378</v>
      </c>
      <c r="G27" s="994" t="s">
        <v>41</v>
      </c>
      <c r="H27" s="411" t="s">
        <v>643</v>
      </c>
      <c r="I27" s="411" t="s">
        <v>465</v>
      </c>
      <c r="J27" s="994">
        <v>0</v>
      </c>
      <c r="K27" s="411" t="s">
        <v>549</v>
      </c>
      <c r="L27" s="994" t="s">
        <v>467</v>
      </c>
      <c r="M27" s="977"/>
      <c r="N27" s="2273">
        <v>0</v>
      </c>
      <c r="O27" s="2274">
        <v>0</v>
      </c>
      <c r="P27" s="2274">
        <v>0</v>
      </c>
      <c r="Q27" s="2274">
        <v>0</v>
      </c>
      <c r="R27" s="2275">
        <v>0</v>
      </c>
      <c r="S27" s="464"/>
      <c r="AQ27" s="464"/>
      <c r="AR27" s="464"/>
      <c r="AS27" s="464"/>
      <c r="AT27" s="464"/>
      <c r="AU27" s="464"/>
      <c r="AW27" s="465"/>
      <c r="AX27" s="465"/>
      <c r="AY27" s="465"/>
      <c r="AZ27" s="465"/>
      <c r="BA27" s="464"/>
      <c r="BB27" s="464"/>
      <c r="BC27" s="464"/>
      <c r="BD27" s="464"/>
      <c r="BE27" s="464"/>
      <c r="BF27" s="464"/>
      <c r="BH27" s="465"/>
      <c r="BI27" s="465"/>
      <c r="BJ27" s="465"/>
      <c r="BK27" s="465"/>
      <c r="BL27" s="464"/>
      <c r="BM27" s="464"/>
      <c r="BN27" s="464"/>
      <c r="BO27" s="464"/>
      <c r="BP27" s="464"/>
      <c r="BQ27" s="464"/>
      <c r="BS27" s="465"/>
      <c r="BT27" s="465"/>
      <c r="BU27" s="465"/>
      <c r="BV27" s="465"/>
      <c r="BW27" s="464"/>
      <c r="BX27" s="464"/>
      <c r="BY27" s="464"/>
      <c r="BZ27" s="464"/>
      <c r="CA27" s="464"/>
      <c r="CB27" s="464"/>
      <c r="CD27" s="465"/>
      <c r="CE27" s="465"/>
      <c r="CF27" s="465"/>
      <c r="CG27" s="465"/>
      <c r="CH27" s="464"/>
      <c r="CI27" s="464"/>
      <c r="CJ27" s="464"/>
      <c r="CK27" s="464"/>
      <c r="CL27" s="464"/>
      <c r="CM27" s="464"/>
      <c r="CO27" s="465"/>
      <c r="CP27" s="465"/>
      <c r="CQ27" s="465"/>
      <c r="CR27" s="465"/>
      <c r="CS27" s="464"/>
      <c r="CT27" s="464"/>
      <c r="CU27" s="464"/>
      <c r="CV27" s="464"/>
      <c r="CW27" s="464"/>
      <c r="CX27" s="464"/>
      <c r="CZ27" s="465"/>
      <c r="DA27" s="465"/>
      <c r="DB27" s="465"/>
      <c r="DC27" s="465"/>
      <c r="DD27" s="464"/>
      <c r="DE27" s="464"/>
      <c r="DF27" s="464"/>
      <c r="DG27" s="464"/>
      <c r="DH27" s="464"/>
      <c r="DI27" s="464"/>
      <c r="DK27" s="465"/>
      <c r="DL27" s="465"/>
      <c r="DM27" s="465"/>
      <c r="DN27" s="465"/>
      <c r="DO27" s="464"/>
      <c r="DP27" s="464"/>
      <c r="DQ27" s="464"/>
      <c r="DR27" s="464"/>
      <c r="DS27" s="464"/>
      <c r="DT27" s="464"/>
      <c r="DV27" s="465"/>
      <c r="DW27" s="465"/>
      <c r="DX27" s="465"/>
      <c r="DY27" s="465"/>
      <c r="DZ27" s="464"/>
      <c r="EA27" s="464"/>
      <c r="EB27" s="464"/>
      <c r="EC27" s="464"/>
      <c r="ED27" s="464"/>
      <c r="EE27" s="464"/>
      <c r="EG27" s="465"/>
      <c r="EH27" s="465"/>
      <c r="EI27" s="465"/>
      <c r="EJ27" s="465"/>
      <c r="EK27" s="464"/>
      <c r="EL27" s="464"/>
      <c r="EM27" s="464"/>
      <c r="EN27" s="464"/>
      <c r="EO27" s="464"/>
      <c r="EP27" s="464"/>
    </row>
    <row r="28" spans="1:146" ht="15" hidden="1">
      <c r="A28" s="462"/>
      <c r="B28" s="463"/>
      <c r="C28" s="463"/>
      <c r="D28" s="2277"/>
      <c r="E28" s="995"/>
      <c r="F28" s="994" t="s">
        <v>378</v>
      </c>
      <c r="G28" s="994" t="s">
        <v>41</v>
      </c>
      <c r="H28" s="411" t="s">
        <v>643</v>
      </c>
      <c r="I28" s="411" t="s">
        <v>465</v>
      </c>
      <c r="J28" s="994">
        <v>0</v>
      </c>
      <c r="K28" s="411" t="s">
        <v>549</v>
      </c>
      <c r="L28" s="994" t="s">
        <v>467</v>
      </c>
      <c r="M28" s="977"/>
      <c r="N28" s="2273">
        <v>0</v>
      </c>
      <c r="O28" s="2274">
        <v>0</v>
      </c>
      <c r="P28" s="2274">
        <v>0</v>
      </c>
      <c r="Q28" s="2274">
        <v>0</v>
      </c>
      <c r="R28" s="2275">
        <v>0</v>
      </c>
      <c r="S28" s="464"/>
      <c r="AQ28" s="464"/>
      <c r="AR28" s="464"/>
      <c r="AS28" s="464"/>
      <c r="AT28" s="464"/>
      <c r="AU28" s="464"/>
      <c r="AW28" s="465"/>
      <c r="AX28" s="465"/>
      <c r="AY28" s="465"/>
      <c r="AZ28" s="465"/>
      <c r="BA28" s="464"/>
      <c r="BB28" s="464"/>
      <c r="BC28" s="464"/>
      <c r="BD28" s="464"/>
      <c r="BE28" s="464"/>
      <c r="BF28" s="464"/>
      <c r="BH28" s="465"/>
      <c r="BI28" s="465"/>
      <c r="BJ28" s="465"/>
      <c r="BK28" s="465"/>
      <c r="BL28" s="464"/>
      <c r="BM28" s="464"/>
      <c r="BN28" s="464"/>
      <c r="BO28" s="464"/>
      <c r="BP28" s="464"/>
      <c r="BQ28" s="464"/>
      <c r="BS28" s="465"/>
      <c r="BT28" s="465"/>
      <c r="BU28" s="465"/>
      <c r="BV28" s="465"/>
      <c r="BW28" s="464"/>
      <c r="BX28" s="464"/>
      <c r="BY28" s="464"/>
      <c r="BZ28" s="464"/>
      <c r="CA28" s="464"/>
      <c r="CB28" s="464"/>
      <c r="CD28" s="465"/>
      <c r="CE28" s="465"/>
      <c r="CF28" s="465"/>
      <c r="CG28" s="465"/>
      <c r="CH28" s="464"/>
      <c r="CI28" s="464"/>
      <c r="CJ28" s="464"/>
      <c r="CK28" s="464"/>
      <c r="CL28" s="464"/>
      <c r="CM28" s="464"/>
      <c r="CO28" s="465"/>
      <c r="CP28" s="465"/>
      <c r="CQ28" s="465"/>
      <c r="CR28" s="465"/>
      <c r="CS28" s="464"/>
      <c r="CT28" s="464"/>
      <c r="CU28" s="464"/>
      <c r="CV28" s="464"/>
      <c r="CW28" s="464"/>
      <c r="CX28" s="464"/>
      <c r="CZ28" s="465"/>
      <c r="DA28" s="465"/>
      <c r="DB28" s="465"/>
      <c r="DC28" s="465"/>
      <c r="DD28" s="464"/>
      <c r="DE28" s="464"/>
      <c r="DF28" s="464"/>
      <c r="DG28" s="464"/>
      <c r="DH28" s="464"/>
      <c r="DI28" s="464"/>
      <c r="DK28" s="465"/>
      <c r="DL28" s="465"/>
      <c r="DM28" s="465"/>
      <c r="DN28" s="465"/>
      <c r="DO28" s="464"/>
      <c r="DP28" s="464"/>
      <c r="DQ28" s="464"/>
      <c r="DR28" s="464"/>
      <c r="DS28" s="464"/>
      <c r="DT28" s="464"/>
      <c r="DV28" s="465"/>
      <c r="DW28" s="465"/>
      <c r="DX28" s="465"/>
      <c r="DY28" s="465"/>
      <c r="DZ28" s="464"/>
      <c r="EA28" s="464"/>
      <c r="EB28" s="464"/>
      <c r="EC28" s="464"/>
      <c r="ED28" s="464"/>
      <c r="EE28" s="464"/>
      <c r="EG28" s="465"/>
      <c r="EH28" s="465"/>
      <c r="EI28" s="465"/>
      <c r="EJ28" s="465"/>
      <c r="EK28" s="464"/>
      <c r="EL28" s="464"/>
      <c r="EM28" s="464"/>
      <c r="EN28" s="464"/>
      <c r="EO28" s="464"/>
      <c r="EP28" s="464"/>
    </row>
    <row r="29" spans="1:146" ht="15" hidden="1">
      <c r="A29" s="462"/>
      <c r="B29" s="463"/>
      <c r="C29" s="463"/>
      <c r="D29" s="2276"/>
      <c r="E29" s="995"/>
      <c r="F29" s="994" t="s">
        <v>378</v>
      </c>
      <c r="G29" s="994" t="s">
        <v>41</v>
      </c>
      <c r="H29" s="411" t="s">
        <v>643</v>
      </c>
      <c r="I29" s="411" t="s">
        <v>465</v>
      </c>
      <c r="J29" s="994">
        <v>0</v>
      </c>
      <c r="K29" s="411" t="s">
        <v>549</v>
      </c>
      <c r="L29" s="994" t="s">
        <v>467</v>
      </c>
      <c r="M29" s="977"/>
      <c r="N29" s="2273">
        <v>0</v>
      </c>
      <c r="O29" s="2274">
        <v>0</v>
      </c>
      <c r="P29" s="2274">
        <v>0</v>
      </c>
      <c r="Q29" s="2274">
        <v>0</v>
      </c>
      <c r="R29" s="2275">
        <v>0</v>
      </c>
      <c r="S29" s="464"/>
      <c r="AQ29" s="464"/>
      <c r="AR29" s="464"/>
      <c r="AS29" s="464"/>
      <c r="AT29" s="464"/>
      <c r="AU29" s="464"/>
      <c r="AW29" s="465"/>
      <c r="AX29" s="465"/>
      <c r="AY29" s="465"/>
      <c r="AZ29" s="465"/>
      <c r="BA29" s="464"/>
      <c r="BB29" s="464"/>
      <c r="BC29" s="464"/>
      <c r="BD29" s="464"/>
      <c r="BE29" s="464"/>
      <c r="BF29" s="464"/>
      <c r="BH29" s="465"/>
      <c r="BI29" s="465"/>
      <c r="BJ29" s="465"/>
      <c r="BK29" s="465"/>
      <c r="BL29" s="464"/>
      <c r="BM29" s="464"/>
      <c r="BN29" s="464"/>
      <c r="BO29" s="464"/>
      <c r="BP29" s="464"/>
      <c r="BQ29" s="464"/>
      <c r="BS29" s="465"/>
      <c r="BT29" s="465"/>
      <c r="BU29" s="465"/>
      <c r="BV29" s="465"/>
      <c r="BW29" s="464"/>
      <c r="BX29" s="464"/>
      <c r="BY29" s="464"/>
      <c r="BZ29" s="464"/>
      <c r="CA29" s="464"/>
      <c r="CB29" s="464"/>
      <c r="CD29" s="465"/>
      <c r="CE29" s="465"/>
      <c r="CF29" s="465"/>
      <c r="CG29" s="465"/>
      <c r="CH29" s="464"/>
      <c r="CI29" s="464"/>
      <c r="CJ29" s="464"/>
      <c r="CK29" s="464"/>
      <c r="CL29" s="464"/>
      <c r="CM29" s="464"/>
      <c r="CO29" s="465"/>
      <c r="CP29" s="465"/>
      <c r="CQ29" s="465"/>
      <c r="CR29" s="465"/>
      <c r="CS29" s="464"/>
      <c r="CT29" s="464"/>
      <c r="CU29" s="464"/>
      <c r="CV29" s="464"/>
      <c r="CW29" s="464"/>
      <c r="CX29" s="464"/>
      <c r="CZ29" s="465"/>
      <c r="DA29" s="465"/>
      <c r="DB29" s="465"/>
      <c r="DC29" s="465"/>
      <c r="DD29" s="464"/>
      <c r="DE29" s="464"/>
      <c r="DF29" s="464"/>
      <c r="DG29" s="464"/>
      <c r="DH29" s="464"/>
      <c r="DI29" s="464"/>
      <c r="DK29" s="465"/>
      <c r="DL29" s="465"/>
      <c r="DM29" s="465"/>
      <c r="DN29" s="465"/>
      <c r="DO29" s="464"/>
      <c r="DP29" s="464"/>
      <c r="DQ29" s="464"/>
      <c r="DR29" s="464"/>
      <c r="DS29" s="464"/>
      <c r="DT29" s="464"/>
      <c r="DV29" s="465"/>
      <c r="DW29" s="465"/>
      <c r="DX29" s="465"/>
      <c r="DY29" s="465"/>
      <c r="DZ29" s="464"/>
      <c r="EA29" s="464"/>
      <c r="EB29" s="464"/>
      <c r="EC29" s="464"/>
      <c r="ED29" s="464"/>
      <c r="EE29" s="464"/>
      <c r="EG29" s="465"/>
      <c r="EH29" s="465"/>
      <c r="EI29" s="465"/>
      <c r="EJ29" s="465"/>
      <c r="EK29" s="464"/>
      <c r="EL29" s="464"/>
      <c r="EM29" s="464"/>
      <c r="EN29" s="464"/>
      <c r="EO29" s="464"/>
      <c r="EP29" s="464"/>
    </row>
    <row r="30" spans="1:146" ht="15" hidden="1">
      <c r="A30" s="462"/>
      <c r="B30" s="463"/>
      <c r="C30" s="463"/>
      <c r="D30" s="2277"/>
      <c r="E30" s="995"/>
      <c r="F30" s="994" t="s">
        <v>378</v>
      </c>
      <c r="G30" s="994" t="s">
        <v>41</v>
      </c>
      <c r="H30" s="411" t="s">
        <v>643</v>
      </c>
      <c r="I30" s="411" t="s">
        <v>465</v>
      </c>
      <c r="J30" s="994">
        <v>0</v>
      </c>
      <c r="K30" s="411" t="s">
        <v>549</v>
      </c>
      <c r="L30" s="994" t="s">
        <v>467</v>
      </c>
      <c r="M30" s="977"/>
      <c r="N30" s="2273">
        <v>0</v>
      </c>
      <c r="O30" s="2274">
        <v>0</v>
      </c>
      <c r="P30" s="2274">
        <v>0</v>
      </c>
      <c r="Q30" s="2274">
        <v>0</v>
      </c>
      <c r="R30" s="2275">
        <v>0</v>
      </c>
      <c r="S30" s="464"/>
      <c r="AQ30" s="464"/>
      <c r="AR30" s="464"/>
      <c r="AS30" s="464"/>
      <c r="AT30" s="464"/>
      <c r="AU30" s="464"/>
      <c r="AW30" s="465"/>
      <c r="AX30" s="465"/>
      <c r="AY30" s="465"/>
      <c r="AZ30" s="465"/>
      <c r="BA30" s="464"/>
      <c r="BB30" s="464"/>
      <c r="BC30" s="464"/>
      <c r="BD30" s="464"/>
      <c r="BE30" s="464"/>
      <c r="BF30" s="464"/>
      <c r="BH30" s="465"/>
      <c r="BI30" s="465"/>
      <c r="BJ30" s="465"/>
      <c r="BK30" s="465"/>
      <c r="BL30" s="464"/>
      <c r="BM30" s="464"/>
      <c r="BN30" s="464"/>
      <c r="BO30" s="464"/>
      <c r="BP30" s="464"/>
      <c r="BQ30" s="464"/>
      <c r="BS30" s="465"/>
      <c r="BT30" s="465"/>
      <c r="BU30" s="465"/>
      <c r="BV30" s="465"/>
      <c r="BW30" s="464"/>
      <c r="BX30" s="464"/>
      <c r="BY30" s="464"/>
      <c r="BZ30" s="464"/>
      <c r="CA30" s="464"/>
      <c r="CB30" s="464"/>
      <c r="CD30" s="465"/>
      <c r="CE30" s="465"/>
      <c r="CF30" s="465"/>
      <c r="CG30" s="465"/>
      <c r="CH30" s="464"/>
      <c r="CI30" s="464"/>
      <c r="CJ30" s="464"/>
      <c r="CK30" s="464"/>
      <c r="CL30" s="464"/>
      <c r="CM30" s="464"/>
      <c r="CO30" s="465"/>
      <c r="CP30" s="465"/>
      <c r="CQ30" s="465"/>
      <c r="CR30" s="465"/>
      <c r="CS30" s="464"/>
      <c r="CT30" s="464"/>
      <c r="CU30" s="464"/>
      <c r="CV30" s="464"/>
      <c r="CW30" s="464"/>
      <c r="CX30" s="464"/>
      <c r="CZ30" s="465"/>
      <c r="DA30" s="465"/>
      <c r="DB30" s="465"/>
      <c r="DC30" s="465"/>
      <c r="DD30" s="464"/>
      <c r="DE30" s="464"/>
      <c r="DF30" s="464"/>
      <c r="DG30" s="464"/>
      <c r="DH30" s="464"/>
      <c r="DI30" s="464"/>
      <c r="DK30" s="465"/>
      <c r="DL30" s="465"/>
      <c r="DM30" s="465"/>
      <c r="DN30" s="465"/>
      <c r="DO30" s="464"/>
      <c r="DP30" s="464"/>
      <c r="DQ30" s="464"/>
      <c r="DR30" s="464"/>
      <c r="DS30" s="464"/>
      <c r="DT30" s="464"/>
      <c r="DV30" s="465"/>
      <c r="DW30" s="465"/>
      <c r="DX30" s="465"/>
      <c r="DY30" s="465"/>
      <c r="DZ30" s="464"/>
      <c r="EA30" s="464"/>
      <c r="EB30" s="464"/>
      <c r="EC30" s="464"/>
      <c r="ED30" s="464"/>
      <c r="EE30" s="464"/>
      <c r="EG30" s="465"/>
      <c r="EH30" s="465"/>
      <c r="EI30" s="465"/>
      <c r="EJ30" s="465"/>
      <c r="EK30" s="464"/>
      <c r="EL30" s="464"/>
      <c r="EM30" s="464"/>
      <c r="EN30" s="464"/>
      <c r="EO30" s="464"/>
      <c r="EP30" s="464"/>
    </row>
    <row r="31" spans="1:146" ht="15" hidden="1">
      <c r="A31" s="462"/>
      <c r="B31" s="463"/>
      <c r="C31" s="463"/>
      <c r="D31" s="2276"/>
      <c r="E31" s="995"/>
      <c r="F31" s="994" t="s">
        <v>378</v>
      </c>
      <c r="G31" s="994" t="s">
        <v>41</v>
      </c>
      <c r="H31" s="411" t="s">
        <v>643</v>
      </c>
      <c r="I31" s="411" t="s">
        <v>465</v>
      </c>
      <c r="J31" s="994">
        <v>0</v>
      </c>
      <c r="K31" s="411" t="s">
        <v>549</v>
      </c>
      <c r="L31" s="994" t="s">
        <v>467</v>
      </c>
      <c r="M31" s="977"/>
      <c r="N31" s="2273">
        <v>0</v>
      </c>
      <c r="O31" s="2274">
        <v>0</v>
      </c>
      <c r="P31" s="2274">
        <v>0</v>
      </c>
      <c r="Q31" s="2274">
        <v>0</v>
      </c>
      <c r="R31" s="2275">
        <v>0</v>
      </c>
      <c r="S31" s="464"/>
      <c r="AQ31" s="464"/>
      <c r="AR31" s="464"/>
      <c r="AS31" s="464"/>
      <c r="AT31" s="464"/>
      <c r="AU31" s="464"/>
      <c r="AW31" s="465"/>
      <c r="AX31" s="465"/>
      <c r="AY31" s="465"/>
      <c r="AZ31" s="465"/>
      <c r="BA31" s="464"/>
      <c r="BB31" s="464"/>
      <c r="BC31" s="464"/>
      <c r="BD31" s="464"/>
      <c r="BE31" s="464"/>
      <c r="BF31" s="464"/>
      <c r="BH31" s="465"/>
      <c r="BI31" s="465"/>
      <c r="BJ31" s="465"/>
      <c r="BK31" s="465"/>
      <c r="BL31" s="464"/>
      <c r="BM31" s="464"/>
      <c r="BN31" s="464"/>
      <c r="BO31" s="464"/>
      <c r="BP31" s="464"/>
      <c r="BQ31" s="464"/>
      <c r="BS31" s="465"/>
      <c r="BT31" s="465"/>
      <c r="BU31" s="465"/>
      <c r="BV31" s="465"/>
      <c r="BW31" s="464"/>
      <c r="BX31" s="464"/>
      <c r="BY31" s="464"/>
      <c r="BZ31" s="464"/>
      <c r="CA31" s="464"/>
      <c r="CB31" s="464"/>
      <c r="CD31" s="465"/>
      <c r="CE31" s="465"/>
      <c r="CF31" s="465"/>
      <c r="CG31" s="465"/>
      <c r="CH31" s="464"/>
      <c r="CI31" s="464"/>
      <c r="CJ31" s="464"/>
      <c r="CK31" s="464"/>
      <c r="CL31" s="464"/>
      <c r="CM31" s="464"/>
      <c r="CO31" s="465"/>
      <c r="CP31" s="465"/>
      <c r="CQ31" s="465"/>
      <c r="CR31" s="465"/>
      <c r="CS31" s="464"/>
      <c r="CT31" s="464"/>
      <c r="CU31" s="464"/>
      <c r="CV31" s="464"/>
      <c r="CW31" s="464"/>
      <c r="CX31" s="464"/>
      <c r="CZ31" s="465"/>
      <c r="DA31" s="465"/>
      <c r="DB31" s="465"/>
      <c r="DC31" s="465"/>
      <c r="DD31" s="464"/>
      <c r="DE31" s="464"/>
      <c r="DF31" s="464"/>
      <c r="DG31" s="464"/>
      <c r="DH31" s="464"/>
      <c r="DI31" s="464"/>
      <c r="DK31" s="465"/>
      <c r="DL31" s="465"/>
      <c r="DM31" s="465"/>
      <c r="DN31" s="465"/>
      <c r="DO31" s="464"/>
      <c r="DP31" s="464"/>
      <c r="DQ31" s="464"/>
      <c r="DR31" s="464"/>
      <c r="DS31" s="464"/>
      <c r="DT31" s="464"/>
      <c r="DV31" s="465"/>
      <c r="DW31" s="465"/>
      <c r="DX31" s="465"/>
      <c r="DY31" s="465"/>
      <c r="DZ31" s="464"/>
      <c r="EA31" s="464"/>
      <c r="EB31" s="464"/>
      <c r="EC31" s="464"/>
      <c r="ED31" s="464"/>
      <c r="EE31" s="464"/>
      <c r="EG31" s="465"/>
      <c r="EH31" s="465"/>
      <c r="EI31" s="465"/>
      <c r="EJ31" s="465"/>
      <c r="EK31" s="464"/>
      <c r="EL31" s="464"/>
      <c r="EM31" s="464"/>
      <c r="EN31" s="464"/>
      <c r="EO31" s="464"/>
      <c r="EP31" s="464"/>
    </row>
    <row r="32" spans="1:146" ht="15">
      <c r="A32" s="462"/>
      <c r="B32" s="463"/>
      <c r="C32" s="463"/>
      <c r="D32" s="2277"/>
      <c r="E32" s="995"/>
      <c r="F32" s="994" t="s">
        <v>378</v>
      </c>
      <c r="G32" s="994" t="s">
        <v>41</v>
      </c>
      <c r="H32" s="411" t="s">
        <v>643</v>
      </c>
      <c r="I32" s="411" t="s">
        <v>465</v>
      </c>
      <c r="J32" s="994">
        <v>0</v>
      </c>
      <c r="K32" s="411" t="s">
        <v>549</v>
      </c>
      <c r="L32" s="994" t="s">
        <v>467</v>
      </c>
      <c r="M32" s="977"/>
      <c r="N32" s="2273">
        <v>0</v>
      </c>
      <c r="O32" s="2274">
        <v>0</v>
      </c>
      <c r="P32" s="2274">
        <v>0</v>
      </c>
      <c r="Q32" s="2274">
        <v>0</v>
      </c>
      <c r="R32" s="2275">
        <v>0</v>
      </c>
      <c r="S32" s="464"/>
      <c r="AQ32" s="464"/>
      <c r="AR32" s="464"/>
      <c r="AS32" s="464"/>
      <c r="AT32" s="464"/>
      <c r="AU32" s="464"/>
      <c r="AW32" s="465"/>
      <c r="AX32" s="465"/>
      <c r="AY32" s="465"/>
      <c r="AZ32" s="465"/>
      <c r="BA32" s="464"/>
      <c r="BB32" s="464"/>
      <c r="BC32" s="464"/>
      <c r="BD32" s="464"/>
      <c r="BE32" s="464"/>
      <c r="BF32" s="464"/>
      <c r="BH32" s="465"/>
      <c r="BI32" s="465"/>
      <c r="BJ32" s="465"/>
      <c r="BK32" s="465"/>
      <c r="BL32" s="464"/>
      <c r="BM32" s="464"/>
      <c r="BN32" s="464"/>
      <c r="BO32" s="464"/>
      <c r="BP32" s="464"/>
      <c r="BQ32" s="464"/>
      <c r="BS32" s="465"/>
      <c r="BT32" s="465"/>
      <c r="BU32" s="465"/>
      <c r="BV32" s="465"/>
      <c r="BW32" s="464"/>
      <c r="BX32" s="464"/>
      <c r="BY32" s="464"/>
      <c r="BZ32" s="464"/>
      <c r="CA32" s="464"/>
      <c r="CB32" s="464"/>
      <c r="CD32" s="465"/>
      <c r="CE32" s="465"/>
      <c r="CF32" s="465"/>
      <c r="CG32" s="465"/>
      <c r="CH32" s="464"/>
      <c r="CI32" s="464"/>
      <c r="CJ32" s="464"/>
      <c r="CK32" s="464"/>
      <c r="CL32" s="464"/>
      <c r="CM32" s="464"/>
      <c r="CO32" s="465"/>
      <c r="CP32" s="465"/>
      <c r="CQ32" s="465"/>
      <c r="CR32" s="465"/>
      <c r="CS32" s="464"/>
      <c r="CT32" s="464"/>
      <c r="CU32" s="464"/>
      <c r="CV32" s="464"/>
      <c r="CW32" s="464"/>
      <c r="CX32" s="464"/>
      <c r="CZ32" s="465"/>
      <c r="DA32" s="465"/>
      <c r="DB32" s="465"/>
      <c r="DC32" s="465"/>
      <c r="DD32" s="464"/>
      <c r="DE32" s="464"/>
      <c r="DF32" s="464"/>
      <c r="DG32" s="464"/>
      <c r="DH32" s="464"/>
      <c r="DI32" s="464"/>
      <c r="DK32" s="465"/>
      <c r="DL32" s="465"/>
      <c r="DM32" s="465"/>
      <c r="DN32" s="465"/>
      <c r="DO32" s="464"/>
      <c r="DP32" s="464"/>
      <c r="DQ32" s="464"/>
      <c r="DR32" s="464"/>
      <c r="DS32" s="464"/>
      <c r="DT32" s="464"/>
      <c r="DV32" s="465"/>
      <c r="DW32" s="465"/>
      <c r="DX32" s="465"/>
      <c r="DY32" s="465"/>
      <c r="DZ32" s="464"/>
      <c r="EA32" s="464"/>
      <c r="EB32" s="464"/>
      <c r="EC32" s="464"/>
      <c r="ED32" s="464"/>
      <c r="EE32" s="464"/>
      <c r="EG32" s="465"/>
      <c r="EH32" s="465"/>
      <c r="EI32" s="465"/>
      <c r="EJ32" s="465"/>
      <c r="EK32" s="464"/>
      <c r="EL32" s="464"/>
      <c r="EM32" s="464"/>
      <c r="EN32" s="464"/>
      <c r="EO32" s="464"/>
      <c r="EP32" s="464"/>
    </row>
    <row r="33" spans="1:146" ht="15">
      <c r="A33" s="462"/>
      <c r="B33" s="463"/>
      <c r="C33" s="463"/>
      <c r="D33" s="2276"/>
      <c r="E33" s="995"/>
      <c r="F33" s="994" t="s">
        <v>378</v>
      </c>
      <c r="G33" s="994" t="s">
        <v>41</v>
      </c>
      <c r="H33" s="411" t="s">
        <v>643</v>
      </c>
      <c r="I33" s="411" t="s">
        <v>465</v>
      </c>
      <c r="J33" s="994">
        <v>0</v>
      </c>
      <c r="K33" s="411" t="s">
        <v>549</v>
      </c>
      <c r="L33" s="994" t="s">
        <v>467</v>
      </c>
      <c r="M33" s="977"/>
      <c r="N33" s="2273">
        <v>0</v>
      </c>
      <c r="O33" s="2274">
        <v>0</v>
      </c>
      <c r="P33" s="2274">
        <v>0</v>
      </c>
      <c r="Q33" s="2274">
        <v>0</v>
      </c>
      <c r="R33" s="2275">
        <v>0</v>
      </c>
      <c r="S33" s="464"/>
      <c r="AQ33" s="464"/>
      <c r="AR33" s="464"/>
      <c r="AS33" s="464"/>
      <c r="AT33" s="464"/>
      <c r="AU33" s="464"/>
      <c r="AW33" s="465"/>
      <c r="AX33" s="465"/>
      <c r="AY33" s="465"/>
      <c r="AZ33" s="465"/>
      <c r="BA33" s="464"/>
      <c r="BB33" s="464"/>
      <c r="BC33" s="464"/>
      <c r="BD33" s="464"/>
      <c r="BE33" s="464"/>
      <c r="BF33" s="464"/>
      <c r="BH33" s="465"/>
      <c r="BI33" s="465"/>
      <c r="BJ33" s="465"/>
      <c r="BK33" s="465"/>
      <c r="BL33" s="464"/>
      <c r="BM33" s="464"/>
      <c r="BN33" s="464"/>
      <c r="BO33" s="464"/>
      <c r="BP33" s="464"/>
      <c r="BQ33" s="464"/>
      <c r="BS33" s="465"/>
      <c r="BT33" s="465"/>
      <c r="BU33" s="465"/>
      <c r="BV33" s="465"/>
      <c r="BW33" s="464"/>
      <c r="BX33" s="464"/>
      <c r="BY33" s="464"/>
      <c r="BZ33" s="464"/>
      <c r="CA33" s="464"/>
      <c r="CB33" s="464"/>
      <c r="CD33" s="465"/>
      <c r="CE33" s="465"/>
      <c r="CF33" s="465"/>
      <c r="CG33" s="465"/>
      <c r="CH33" s="464"/>
      <c r="CI33" s="464"/>
      <c r="CJ33" s="464"/>
      <c r="CK33" s="464"/>
      <c r="CL33" s="464"/>
      <c r="CM33" s="464"/>
      <c r="CO33" s="465"/>
      <c r="CP33" s="465"/>
      <c r="CQ33" s="465"/>
      <c r="CR33" s="465"/>
      <c r="CS33" s="464"/>
      <c r="CT33" s="464"/>
      <c r="CU33" s="464"/>
      <c r="CV33" s="464"/>
      <c r="CW33" s="464"/>
      <c r="CX33" s="464"/>
      <c r="CZ33" s="465"/>
      <c r="DA33" s="465"/>
      <c r="DB33" s="465"/>
      <c r="DC33" s="465"/>
      <c r="DD33" s="464"/>
      <c r="DE33" s="464"/>
      <c r="DF33" s="464"/>
      <c r="DG33" s="464"/>
      <c r="DH33" s="464"/>
      <c r="DI33" s="464"/>
      <c r="DK33" s="465"/>
      <c r="DL33" s="465"/>
      <c r="DM33" s="465"/>
      <c r="DN33" s="465"/>
      <c r="DO33" s="464"/>
      <c r="DP33" s="464"/>
      <c r="DQ33" s="464"/>
      <c r="DR33" s="464"/>
      <c r="DS33" s="464"/>
      <c r="DT33" s="464"/>
      <c r="DV33" s="465"/>
      <c r="DW33" s="465"/>
      <c r="DX33" s="465"/>
      <c r="DY33" s="465"/>
      <c r="DZ33" s="464"/>
      <c r="EA33" s="464"/>
      <c r="EB33" s="464"/>
      <c r="EC33" s="464"/>
      <c r="ED33" s="464"/>
      <c r="EE33" s="464"/>
      <c r="EG33" s="465"/>
      <c r="EH33" s="465"/>
      <c r="EI33" s="465"/>
      <c r="EJ33" s="465"/>
      <c r="EK33" s="464"/>
      <c r="EL33" s="464"/>
      <c r="EM33" s="464"/>
      <c r="EN33" s="464"/>
      <c r="EO33" s="464"/>
      <c r="EP33" s="464"/>
    </row>
    <row r="34" spans="1:146" ht="15.75" thickBot="1">
      <c r="A34" s="462"/>
      <c r="B34" s="463"/>
      <c r="C34" s="463"/>
      <c r="D34" s="2277"/>
      <c r="E34" s="1445"/>
      <c r="F34" s="994" t="s">
        <v>378</v>
      </c>
      <c r="G34" s="994" t="s">
        <v>41</v>
      </c>
      <c r="H34" s="411" t="s">
        <v>643</v>
      </c>
      <c r="I34" s="411" t="s">
        <v>465</v>
      </c>
      <c r="J34" s="994">
        <v>0</v>
      </c>
      <c r="K34" s="411" t="s">
        <v>549</v>
      </c>
      <c r="L34" s="994" t="s">
        <v>467</v>
      </c>
      <c r="M34" s="996"/>
      <c r="N34" s="2279">
        <v>0</v>
      </c>
      <c r="O34" s="2280">
        <v>0</v>
      </c>
      <c r="P34" s="2280">
        <v>0</v>
      </c>
      <c r="Q34" s="2280">
        <v>0</v>
      </c>
      <c r="R34" s="2281">
        <v>0</v>
      </c>
      <c r="S34" s="464"/>
      <c r="AQ34" s="464"/>
      <c r="AR34" s="464"/>
      <c r="AS34" s="464"/>
      <c r="AT34" s="464"/>
      <c r="AU34" s="464"/>
      <c r="AW34" s="465"/>
      <c r="AX34" s="465"/>
      <c r="AY34" s="465"/>
      <c r="AZ34" s="465"/>
      <c r="BA34" s="464"/>
      <c r="BB34" s="464"/>
      <c r="BC34" s="464"/>
      <c r="BD34" s="464"/>
      <c r="BE34" s="464"/>
      <c r="BF34" s="464"/>
      <c r="BH34" s="465"/>
      <c r="BI34" s="465"/>
      <c r="BJ34" s="465"/>
      <c r="BK34" s="465"/>
      <c r="BL34" s="464"/>
      <c r="BM34" s="464"/>
      <c r="BN34" s="464"/>
      <c r="BO34" s="464"/>
      <c r="BP34" s="464"/>
      <c r="BQ34" s="464"/>
      <c r="BS34" s="465"/>
      <c r="BT34" s="465"/>
      <c r="BU34" s="465"/>
      <c r="BV34" s="465"/>
      <c r="BW34" s="464"/>
      <c r="BX34" s="464"/>
      <c r="BY34" s="464"/>
      <c r="BZ34" s="464"/>
      <c r="CA34" s="464"/>
      <c r="CB34" s="464"/>
      <c r="CD34" s="465"/>
      <c r="CE34" s="465"/>
      <c r="CF34" s="465"/>
      <c r="CG34" s="465"/>
      <c r="CH34" s="464"/>
      <c r="CI34" s="464"/>
      <c r="CJ34" s="464"/>
      <c r="CK34" s="464"/>
      <c r="CL34" s="464"/>
      <c r="CM34" s="464"/>
      <c r="CO34" s="465"/>
      <c r="CP34" s="465"/>
      <c r="CQ34" s="465"/>
      <c r="CR34" s="465"/>
      <c r="CS34" s="464"/>
      <c r="CT34" s="464"/>
      <c r="CU34" s="464"/>
      <c r="CV34" s="464"/>
      <c r="CW34" s="464"/>
      <c r="CX34" s="464"/>
      <c r="CZ34" s="465"/>
      <c r="DA34" s="465"/>
      <c r="DB34" s="465"/>
      <c r="DC34" s="465"/>
      <c r="DD34" s="464"/>
      <c r="DE34" s="464"/>
      <c r="DF34" s="464"/>
      <c r="DG34" s="464"/>
      <c r="DH34" s="464"/>
      <c r="DI34" s="464"/>
      <c r="DK34" s="465"/>
      <c r="DL34" s="465"/>
      <c r="DM34" s="465"/>
      <c r="DN34" s="465"/>
      <c r="DO34" s="464"/>
      <c r="DP34" s="464"/>
      <c r="DQ34" s="464"/>
      <c r="DR34" s="464"/>
      <c r="DS34" s="464"/>
      <c r="DT34" s="464"/>
      <c r="DV34" s="465"/>
      <c r="DW34" s="465"/>
      <c r="DX34" s="465"/>
      <c r="DY34" s="465"/>
      <c r="DZ34" s="464"/>
      <c r="EA34" s="464"/>
      <c r="EB34" s="464"/>
      <c r="EC34" s="464"/>
      <c r="ED34" s="464"/>
      <c r="EE34" s="464"/>
      <c r="EG34" s="465"/>
      <c r="EH34" s="465"/>
      <c r="EI34" s="465"/>
      <c r="EJ34" s="465"/>
      <c r="EK34" s="464"/>
      <c r="EL34" s="464"/>
      <c r="EM34" s="464"/>
      <c r="EN34" s="464"/>
      <c r="EO34" s="464"/>
      <c r="EP34" s="464"/>
    </row>
    <row r="35" spans="1:146" ht="18.75" thickBot="1">
      <c r="A35" s="459"/>
      <c r="B35" s="997" t="s">
        <v>41</v>
      </c>
      <c r="C35" s="997" t="s">
        <v>650</v>
      </c>
      <c r="D35" s="2268" t="s">
        <v>827</v>
      </c>
      <c r="E35" s="473"/>
      <c r="F35" s="998" t="s">
        <v>378</v>
      </c>
      <c r="G35" s="998" t="s">
        <v>41</v>
      </c>
      <c r="H35" s="877" t="s">
        <v>650</v>
      </c>
      <c r="I35" s="411" t="s">
        <v>465</v>
      </c>
      <c r="J35" s="994" t="s">
        <v>827</v>
      </c>
      <c r="K35" s="411" t="s">
        <v>549</v>
      </c>
      <c r="L35" s="994" t="s">
        <v>467</v>
      </c>
      <c r="M35" s="977"/>
      <c r="N35" s="2269">
        <v>25.133832517077394</v>
      </c>
      <c r="O35" s="2270">
        <v>27.486340175052018</v>
      </c>
      <c r="P35" s="2270">
        <v>45.814794910931248</v>
      </c>
      <c r="Q35" s="2270">
        <v>31.069427467212375</v>
      </c>
      <c r="R35" s="2271">
        <v>15.493337767738819</v>
      </c>
      <c r="S35" s="461"/>
      <c r="AQ35" s="464"/>
      <c r="AR35" s="464"/>
      <c r="AS35" s="464"/>
      <c r="AT35" s="464"/>
      <c r="AU35" s="464"/>
      <c r="AV35" s="413"/>
      <c r="AW35" s="465"/>
      <c r="AX35" s="465"/>
      <c r="AY35" s="465"/>
      <c r="AZ35" s="465"/>
      <c r="BA35" s="464"/>
      <c r="BB35" s="464"/>
      <c r="BC35" s="464"/>
      <c r="BD35" s="464"/>
      <c r="BE35" s="464"/>
      <c r="BF35" s="464"/>
      <c r="BG35" s="413"/>
      <c r="BH35" s="465"/>
      <c r="BI35" s="465"/>
      <c r="BJ35" s="465"/>
      <c r="BK35" s="465"/>
      <c r="BL35" s="464"/>
      <c r="BM35" s="464"/>
      <c r="BN35" s="464"/>
      <c r="BO35" s="464"/>
      <c r="BP35" s="464"/>
      <c r="BQ35" s="464"/>
      <c r="BR35" s="413"/>
      <c r="BS35" s="465"/>
      <c r="BT35" s="465"/>
      <c r="BU35" s="465"/>
      <c r="BV35" s="465"/>
      <c r="BW35" s="464"/>
      <c r="BX35" s="464"/>
      <c r="BY35" s="464"/>
      <c r="BZ35" s="464"/>
      <c r="CA35" s="464"/>
      <c r="CB35" s="464"/>
      <c r="CC35" s="413"/>
      <c r="CD35" s="465"/>
      <c r="CE35" s="465"/>
      <c r="CF35" s="465"/>
      <c r="CG35" s="465"/>
      <c r="CH35" s="464"/>
      <c r="CI35" s="464"/>
      <c r="CJ35" s="464"/>
      <c r="CK35" s="464"/>
      <c r="CL35" s="464"/>
      <c r="CM35" s="464"/>
      <c r="CN35" s="413"/>
      <c r="CO35" s="465"/>
      <c r="CP35" s="465"/>
      <c r="CQ35" s="465"/>
      <c r="CR35" s="465"/>
      <c r="CS35" s="464"/>
      <c r="CT35" s="464"/>
      <c r="CU35" s="464"/>
      <c r="CV35" s="464"/>
      <c r="CW35" s="464"/>
      <c r="CX35" s="464"/>
      <c r="CY35" s="413"/>
      <c r="CZ35" s="465"/>
      <c r="DA35" s="465"/>
      <c r="DB35" s="465"/>
      <c r="DC35" s="465"/>
      <c r="DD35" s="464"/>
      <c r="DE35" s="464"/>
      <c r="DF35" s="464"/>
      <c r="DG35" s="464"/>
      <c r="DH35" s="464"/>
      <c r="DI35" s="464"/>
      <c r="DJ35" s="413"/>
      <c r="DK35" s="465"/>
      <c r="DL35" s="465"/>
      <c r="DM35" s="465"/>
      <c r="DN35" s="465"/>
      <c r="DO35" s="464"/>
      <c r="DP35" s="464"/>
      <c r="DQ35" s="464"/>
      <c r="DR35" s="464"/>
      <c r="DS35" s="464"/>
      <c r="DT35" s="464"/>
      <c r="DU35" s="413"/>
      <c r="DV35" s="465"/>
      <c r="DW35" s="465"/>
      <c r="DX35" s="465"/>
      <c r="DY35" s="465"/>
      <c r="DZ35" s="464"/>
      <c r="EA35" s="464"/>
      <c r="EB35" s="464"/>
      <c r="EC35" s="464"/>
      <c r="ED35" s="464"/>
      <c r="EE35" s="464"/>
      <c r="EF35" s="413"/>
      <c r="EG35" s="465"/>
      <c r="EH35" s="465"/>
      <c r="EI35" s="465"/>
      <c r="EJ35" s="465"/>
      <c r="EK35" s="464"/>
      <c r="EL35" s="464"/>
      <c r="EM35" s="464"/>
      <c r="EN35" s="464"/>
      <c r="EO35" s="464"/>
      <c r="EP35" s="464"/>
    </row>
    <row r="36" spans="1:146" ht="15">
      <c r="A36" s="466"/>
      <c r="B36" s="467"/>
      <c r="C36" s="467"/>
      <c r="D36" s="2272" t="s">
        <v>644</v>
      </c>
      <c r="E36" s="874"/>
      <c r="F36" s="998" t="s">
        <v>378</v>
      </c>
      <c r="G36" s="998" t="s">
        <v>41</v>
      </c>
      <c r="H36" s="877" t="s">
        <v>650</v>
      </c>
      <c r="I36" s="411" t="s">
        <v>465</v>
      </c>
      <c r="J36" s="994" t="s">
        <v>644</v>
      </c>
      <c r="K36" s="411" t="s">
        <v>549</v>
      </c>
      <c r="L36" s="994" t="s">
        <v>467</v>
      </c>
      <c r="M36" s="977"/>
      <c r="N36" s="2273">
        <v>3.1405625277484748</v>
      </c>
      <c r="O36" s="2274">
        <v>5.3145546509231316</v>
      </c>
      <c r="P36" s="2274">
        <v>3.4263300935281538</v>
      </c>
      <c r="Q36" s="2274">
        <v>1.649494124417433</v>
      </c>
      <c r="R36" s="2275">
        <v>1.80072984406405</v>
      </c>
      <c r="S36" s="464"/>
      <c r="AQ36" s="464"/>
      <c r="AR36" s="464"/>
      <c r="AS36" s="464"/>
      <c r="AT36" s="464"/>
      <c r="AU36" s="464"/>
      <c r="AV36" s="413"/>
      <c r="AW36" s="465"/>
      <c r="AX36" s="465"/>
      <c r="AY36" s="465"/>
      <c r="AZ36" s="465"/>
      <c r="BA36" s="464"/>
      <c r="BB36" s="464"/>
      <c r="BC36" s="464"/>
      <c r="BD36" s="464"/>
      <c r="BE36" s="464"/>
      <c r="BF36" s="464"/>
      <c r="BG36" s="413"/>
      <c r="BH36" s="465"/>
      <c r="BI36" s="465"/>
      <c r="BJ36" s="465"/>
      <c r="BK36" s="465"/>
      <c r="BL36" s="464"/>
      <c r="BM36" s="464"/>
      <c r="BN36" s="464"/>
      <c r="BO36" s="464"/>
      <c r="BP36" s="464"/>
      <c r="BQ36" s="464"/>
      <c r="BR36" s="413"/>
      <c r="BS36" s="465"/>
      <c r="BT36" s="465"/>
      <c r="BU36" s="465"/>
      <c r="BV36" s="465"/>
      <c r="BW36" s="464"/>
      <c r="BX36" s="464"/>
      <c r="BY36" s="464"/>
      <c r="BZ36" s="464"/>
      <c r="CA36" s="464"/>
      <c r="CB36" s="464"/>
      <c r="CC36" s="413"/>
      <c r="CD36" s="465"/>
      <c r="CE36" s="465"/>
      <c r="CF36" s="465"/>
      <c r="CG36" s="465"/>
      <c r="CH36" s="464"/>
      <c r="CI36" s="464"/>
      <c r="CJ36" s="464"/>
      <c r="CK36" s="464"/>
      <c r="CL36" s="464"/>
      <c r="CM36" s="464"/>
      <c r="CN36" s="413"/>
      <c r="CO36" s="465"/>
      <c r="CP36" s="465"/>
      <c r="CQ36" s="465"/>
      <c r="CR36" s="465"/>
      <c r="CS36" s="464"/>
      <c r="CT36" s="464"/>
      <c r="CU36" s="464"/>
      <c r="CV36" s="464"/>
      <c r="CW36" s="464"/>
      <c r="CX36" s="464"/>
      <c r="CY36" s="413"/>
      <c r="CZ36" s="465"/>
      <c r="DA36" s="465"/>
      <c r="DB36" s="465"/>
      <c r="DC36" s="465"/>
      <c r="DD36" s="464"/>
      <c r="DE36" s="464"/>
      <c r="DF36" s="464"/>
      <c r="DG36" s="464"/>
      <c r="DH36" s="464"/>
      <c r="DI36" s="464"/>
      <c r="DJ36" s="413"/>
      <c r="DK36" s="465"/>
      <c r="DL36" s="465"/>
      <c r="DM36" s="465"/>
      <c r="DN36" s="465"/>
      <c r="DO36" s="464"/>
      <c r="DP36" s="464"/>
      <c r="DQ36" s="464"/>
      <c r="DR36" s="464"/>
      <c r="DS36" s="464"/>
      <c r="DT36" s="464"/>
      <c r="DU36" s="413"/>
      <c r="DV36" s="465"/>
      <c r="DW36" s="465"/>
      <c r="DX36" s="465"/>
      <c r="DY36" s="465"/>
      <c r="DZ36" s="464"/>
      <c r="EA36" s="464"/>
      <c r="EB36" s="464"/>
      <c r="EC36" s="464"/>
      <c r="ED36" s="464"/>
      <c r="EE36" s="464"/>
      <c r="EF36" s="413"/>
      <c r="EG36" s="465"/>
      <c r="EH36" s="465"/>
      <c r="EI36" s="465"/>
      <c r="EJ36" s="465"/>
      <c r="EK36" s="464"/>
      <c r="EL36" s="464"/>
      <c r="EM36" s="464"/>
      <c r="EN36" s="464"/>
      <c r="EO36" s="464"/>
      <c r="EP36" s="464"/>
    </row>
    <row r="37" spans="1:146" ht="15">
      <c r="A37" s="466"/>
      <c r="B37" s="467"/>
      <c r="C37" s="467"/>
      <c r="D37" s="2276" t="s">
        <v>645</v>
      </c>
      <c r="E37" s="995"/>
      <c r="F37" s="998" t="s">
        <v>378</v>
      </c>
      <c r="G37" s="998" t="s">
        <v>41</v>
      </c>
      <c r="H37" s="877" t="s">
        <v>650</v>
      </c>
      <c r="I37" s="411" t="s">
        <v>465</v>
      </c>
      <c r="J37" s="994" t="s">
        <v>645</v>
      </c>
      <c r="K37" s="411" t="s">
        <v>549</v>
      </c>
      <c r="L37" s="994" t="s">
        <v>467</v>
      </c>
      <c r="M37" s="977"/>
      <c r="N37" s="2273">
        <v>2.0246810776959676</v>
      </c>
      <c r="O37" s="2274">
        <v>3.5805177086894955</v>
      </c>
      <c r="P37" s="2274">
        <v>2.8097123847762151</v>
      </c>
      <c r="Q37" s="2274">
        <v>0.44051150421290503</v>
      </c>
      <c r="R37" s="2275">
        <v>1.0058272185735506</v>
      </c>
      <c r="S37" s="464"/>
      <c r="AQ37" s="464"/>
      <c r="AR37" s="464"/>
      <c r="AS37" s="464"/>
      <c r="AT37" s="464"/>
      <c r="AU37" s="464"/>
      <c r="AV37" s="413"/>
      <c r="AW37" s="465"/>
      <c r="AX37" s="465"/>
      <c r="AY37" s="465"/>
      <c r="AZ37" s="465"/>
      <c r="BA37" s="464"/>
      <c r="BB37" s="464"/>
      <c r="BC37" s="464"/>
      <c r="BD37" s="464"/>
      <c r="BE37" s="464"/>
      <c r="BF37" s="464"/>
      <c r="BG37" s="413"/>
      <c r="BH37" s="465"/>
      <c r="BI37" s="465"/>
      <c r="BJ37" s="465"/>
      <c r="BK37" s="465"/>
      <c r="BL37" s="464"/>
      <c r="BM37" s="464"/>
      <c r="BN37" s="464"/>
      <c r="BO37" s="464"/>
      <c r="BP37" s="464"/>
      <c r="BQ37" s="464"/>
      <c r="BR37" s="413"/>
      <c r="BS37" s="465"/>
      <c r="BT37" s="465"/>
      <c r="BU37" s="465"/>
      <c r="BV37" s="465"/>
      <c r="BW37" s="464"/>
      <c r="BX37" s="464"/>
      <c r="BY37" s="464"/>
      <c r="BZ37" s="464"/>
      <c r="CA37" s="464"/>
      <c r="CB37" s="464"/>
      <c r="CC37" s="413"/>
      <c r="CD37" s="465"/>
      <c r="CE37" s="465"/>
      <c r="CF37" s="465"/>
      <c r="CG37" s="465"/>
      <c r="CH37" s="464"/>
      <c r="CI37" s="464"/>
      <c r="CJ37" s="464"/>
      <c r="CK37" s="464"/>
      <c r="CL37" s="464"/>
      <c r="CM37" s="464"/>
      <c r="CN37" s="413"/>
      <c r="CO37" s="465"/>
      <c r="CP37" s="465"/>
      <c r="CQ37" s="465"/>
      <c r="CR37" s="465"/>
      <c r="CS37" s="464"/>
      <c r="CT37" s="464"/>
      <c r="CU37" s="464"/>
      <c r="CV37" s="464"/>
      <c r="CW37" s="464"/>
      <c r="CX37" s="464"/>
      <c r="CY37" s="413"/>
      <c r="CZ37" s="465"/>
      <c r="DA37" s="465"/>
      <c r="DB37" s="465"/>
      <c r="DC37" s="465"/>
      <c r="DD37" s="464"/>
      <c r="DE37" s="464"/>
      <c r="DF37" s="464"/>
      <c r="DG37" s="464"/>
      <c r="DH37" s="464"/>
      <c r="DI37" s="464"/>
      <c r="DJ37" s="413"/>
      <c r="DK37" s="465"/>
      <c r="DL37" s="465"/>
      <c r="DM37" s="465"/>
      <c r="DN37" s="465"/>
      <c r="DO37" s="464"/>
      <c r="DP37" s="464"/>
      <c r="DQ37" s="464"/>
      <c r="DR37" s="464"/>
      <c r="DS37" s="464"/>
      <c r="DT37" s="464"/>
      <c r="DU37" s="413"/>
      <c r="DV37" s="465"/>
      <c r="DW37" s="465"/>
      <c r="DX37" s="465"/>
      <c r="DY37" s="465"/>
      <c r="DZ37" s="464"/>
      <c r="EA37" s="464"/>
      <c r="EB37" s="464"/>
      <c r="EC37" s="464"/>
      <c r="ED37" s="464"/>
      <c r="EE37" s="464"/>
      <c r="EF37" s="413"/>
      <c r="EG37" s="465"/>
      <c r="EH37" s="465"/>
      <c r="EI37" s="465"/>
      <c r="EJ37" s="465"/>
      <c r="EK37" s="464"/>
      <c r="EL37" s="464"/>
      <c r="EM37" s="464"/>
      <c r="EN37" s="464"/>
      <c r="EO37" s="464"/>
      <c r="EP37" s="464"/>
    </row>
    <row r="38" spans="1:146" ht="15">
      <c r="A38" s="466"/>
      <c r="B38" s="467"/>
      <c r="C38" s="467"/>
      <c r="D38" s="2277" t="s">
        <v>646</v>
      </c>
      <c r="E38" s="995"/>
      <c r="F38" s="998" t="s">
        <v>378</v>
      </c>
      <c r="G38" s="998" t="s">
        <v>41</v>
      </c>
      <c r="H38" s="877" t="s">
        <v>650</v>
      </c>
      <c r="I38" s="411" t="s">
        <v>465</v>
      </c>
      <c r="J38" s="994" t="s">
        <v>646</v>
      </c>
      <c r="K38" s="411" t="s">
        <v>549</v>
      </c>
      <c r="L38" s="994" t="s">
        <v>467</v>
      </c>
      <c r="M38" s="977"/>
      <c r="N38" s="2273">
        <v>4.0187271138943728E-3</v>
      </c>
      <c r="O38" s="2274">
        <v>0.18939013415534664</v>
      </c>
      <c r="P38" s="2274">
        <v>0</v>
      </c>
      <c r="Q38" s="2274">
        <v>0</v>
      </c>
      <c r="R38" s="2275">
        <v>2.4429890053007275E-2</v>
      </c>
      <c r="S38" s="464"/>
      <c r="AQ38" s="464"/>
      <c r="AR38" s="464"/>
      <c r="AS38" s="464"/>
      <c r="AT38" s="464"/>
      <c r="AU38" s="464"/>
      <c r="AV38" s="413"/>
      <c r="AW38" s="465"/>
      <c r="AX38" s="465"/>
      <c r="AY38" s="465"/>
      <c r="AZ38" s="465"/>
      <c r="BA38" s="464"/>
      <c r="BB38" s="464"/>
      <c r="BC38" s="464"/>
      <c r="BD38" s="464"/>
      <c r="BE38" s="464"/>
      <c r="BF38" s="464"/>
      <c r="BG38" s="413"/>
      <c r="BH38" s="465"/>
      <c r="BI38" s="465"/>
      <c r="BJ38" s="465"/>
      <c r="BK38" s="465"/>
      <c r="BL38" s="464"/>
      <c r="BM38" s="464"/>
      <c r="BN38" s="464"/>
      <c r="BO38" s="464"/>
      <c r="BP38" s="464"/>
      <c r="BQ38" s="464"/>
      <c r="BR38" s="413"/>
      <c r="BS38" s="465"/>
      <c r="BT38" s="465"/>
      <c r="BU38" s="465"/>
      <c r="BV38" s="465"/>
      <c r="BW38" s="464"/>
      <c r="BX38" s="464"/>
      <c r="BY38" s="464"/>
      <c r="BZ38" s="464"/>
      <c r="CA38" s="464"/>
      <c r="CB38" s="464"/>
      <c r="CC38" s="413"/>
      <c r="CD38" s="465"/>
      <c r="CE38" s="465"/>
      <c r="CF38" s="465"/>
      <c r="CG38" s="465"/>
      <c r="CH38" s="464"/>
      <c r="CI38" s="464"/>
      <c r="CJ38" s="464"/>
      <c r="CK38" s="464"/>
      <c r="CL38" s="464"/>
      <c r="CM38" s="464"/>
      <c r="CN38" s="413"/>
      <c r="CO38" s="465"/>
      <c r="CP38" s="465"/>
      <c r="CQ38" s="465"/>
      <c r="CR38" s="465"/>
      <c r="CS38" s="464"/>
      <c r="CT38" s="464"/>
      <c r="CU38" s="464"/>
      <c r="CV38" s="464"/>
      <c r="CW38" s="464"/>
      <c r="CX38" s="464"/>
      <c r="CY38" s="413"/>
      <c r="CZ38" s="465"/>
      <c r="DA38" s="465"/>
      <c r="DB38" s="465"/>
      <c r="DC38" s="465"/>
      <c r="DD38" s="464"/>
      <c r="DE38" s="464"/>
      <c r="DF38" s="464"/>
      <c r="DG38" s="464"/>
      <c r="DH38" s="464"/>
      <c r="DI38" s="464"/>
      <c r="DJ38" s="413"/>
      <c r="DK38" s="465"/>
      <c r="DL38" s="465"/>
      <c r="DM38" s="465"/>
      <c r="DN38" s="465"/>
      <c r="DO38" s="464"/>
      <c r="DP38" s="464"/>
      <c r="DQ38" s="464"/>
      <c r="DR38" s="464"/>
      <c r="DS38" s="464"/>
      <c r="DT38" s="464"/>
      <c r="DU38" s="413"/>
      <c r="DV38" s="465"/>
      <c r="DW38" s="465"/>
      <c r="DX38" s="465"/>
      <c r="DY38" s="465"/>
      <c r="DZ38" s="464"/>
      <c r="EA38" s="464"/>
      <c r="EB38" s="464"/>
      <c r="EC38" s="464"/>
      <c r="ED38" s="464"/>
      <c r="EE38" s="464"/>
      <c r="EF38" s="413"/>
      <c r="EG38" s="465"/>
      <c r="EH38" s="465"/>
      <c r="EI38" s="465"/>
      <c r="EJ38" s="465"/>
      <c r="EK38" s="464"/>
      <c r="EL38" s="464"/>
      <c r="EM38" s="464"/>
      <c r="EN38" s="464"/>
      <c r="EO38" s="464"/>
      <c r="EP38" s="464"/>
    </row>
    <row r="39" spans="1:146" ht="15">
      <c r="A39" s="466"/>
      <c r="B39" s="467"/>
      <c r="C39" s="467"/>
      <c r="D39" s="2276" t="s">
        <v>647</v>
      </c>
      <c r="E39" s="851"/>
      <c r="F39" s="998" t="s">
        <v>378</v>
      </c>
      <c r="G39" s="998" t="s">
        <v>41</v>
      </c>
      <c r="H39" s="877" t="s">
        <v>650</v>
      </c>
      <c r="I39" s="411" t="s">
        <v>465</v>
      </c>
      <c r="J39" s="994" t="s">
        <v>647</v>
      </c>
      <c r="K39" s="411" t="s">
        <v>549</v>
      </c>
      <c r="L39" s="994" t="s">
        <v>467</v>
      </c>
      <c r="M39" s="977"/>
      <c r="N39" s="2273">
        <v>10.597964458382268</v>
      </c>
      <c r="O39" s="2274">
        <v>13.741874061065349</v>
      </c>
      <c r="P39" s="2274">
        <v>20.244890398502481</v>
      </c>
      <c r="Q39" s="2274">
        <v>12.52499831500613</v>
      </c>
      <c r="R39" s="2275">
        <v>8.0928125586008495</v>
      </c>
      <c r="S39" s="464"/>
      <c r="AQ39" s="464"/>
      <c r="AR39" s="464"/>
      <c r="AS39" s="464"/>
      <c r="AT39" s="464"/>
      <c r="AU39" s="464"/>
      <c r="AV39" s="413"/>
      <c r="AW39" s="465"/>
      <c r="AX39" s="465"/>
      <c r="AY39" s="465"/>
      <c r="AZ39" s="465"/>
      <c r="BA39" s="464"/>
      <c r="BB39" s="464"/>
      <c r="BC39" s="464"/>
      <c r="BD39" s="464"/>
      <c r="BE39" s="464"/>
      <c r="BF39" s="464"/>
      <c r="BG39" s="413"/>
      <c r="BH39" s="465"/>
      <c r="BI39" s="465"/>
      <c r="BJ39" s="465"/>
      <c r="BK39" s="465"/>
      <c r="BL39" s="464"/>
      <c r="BM39" s="464"/>
      <c r="BN39" s="464"/>
      <c r="BO39" s="464"/>
      <c r="BP39" s="464"/>
      <c r="BQ39" s="464"/>
      <c r="BR39" s="413"/>
      <c r="BS39" s="465"/>
      <c r="BT39" s="465"/>
      <c r="BU39" s="465"/>
      <c r="BV39" s="465"/>
      <c r="BW39" s="464"/>
      <c r="BX39" s="464"/>
      <c r="BY39" s="464"/>
      <c r="BZ39" s="464"/>
      <c r="CA39" s="464"/>
      <c r="CB39" s="464"/>
      <c r="CC39" s="413"/>
      <c r="CD39" s="465"/>
      <c r="CE39" s="465"/>
      <c r="CF39" s="465"/>
      <c r="CG39" s="465"/>
      <c r="CH39" s="464"/>
      <c r="CI39" s="464"/>
      <c r="CJ39" s="464"/>
      <c r="CK39" s="464"/>
      <c r="CL39" s="464"/>
      <c r="CM39" s="464"/>
      <c r="CN39" s="413"/>
      <c r="CO39" s="465"/>
      <c r="CP39" s="465"/>
      <c r="CQ39" s="465"/>
      <c r="CR39" s="465"/>
      <c r="CS39" s="464"/>
      <c r="CT39" s="464"/>
      <c r="CU39" s="464"/>
      <c r="CV39" s="464"/>
      <c r="CW39" s="464"/>
      <c r="CX39" s="464"/>
      <c r="CY39" s="413"/>
      <c r="CZ39" s="465"/>
      <c r="DA39" s="465"/>
      <c r="DB39" s="465"/>
      <c r="DC39" s="465"/>
      <c r="DD39" s="464"/>
      <c r="DE39" s="464"/>
      <c r="DF39" s="464"/>
      <c r="DG39" s="464"/>
      <c r="DH39" s="464"/>
      <c r="DI39" s="464"/>
      <c r="DJ39" s="413"/>
      <c r="DK39" s="465"/>
      <c r="DL39" s="465"/>
      <c r="DM39" s="465"/>
      <c r="DN39" s="465"/>
      <c r="DO39" s="464"/>
      <c r="DP39" s="464"/>
      <c r="DQ39" s="464"/>
      <c r="DR39" s="464"/>
      <c r="DS39" s="464"/>
      <c r="DT39" s="464"/>
      <c r="DU39" s="413"/>
      <c r="DV39" s="465"/>
      <c r="DW39" s="465"/>
      <c r="DX39" s="465"/>
      <c r="DY39" s="465"/>
      <c r="DZ39" s="464"/>
      <c r="EA39" s="464"/>
      <c r="EB39" s="464"/>
      <c r="EC39" s="464"/>
      <c r="ED39" s="464"/>
      <c r="EE39" s="464"/>
      <c r="EF39" s="413"/>
      <c r="EG39" s="465"/>
      <c r="EH39" s="465"/>
      <c r="EI39" s="465"/>
      <c r="EJ39" s="465"/>
      <c r="EK39" s="464"/>
      <c r="EL39" s="464"/>
      <c r="EM39" s="464"/>
      <c r="EN39" s="464"/>
      <c r="EO39" s="464"/>
      <c r="EP39" s="464"/>
    </row>
    <row r="40" spans="1:146" ht="15">
      <c r="A40" s="466"/>
      <c r="B40" s="467"/>
      <c r="C40" s="467"/>
      <c r="D40" s="2272" t="s">
        <v>648</v>
      </c>
      <c r="E40" s="851"/>
      <c r="F40" s="998" t="s">
        <v>378</v>
      </c>
      <c r="G40" s="998" t="s">
        <v>41</v>
      </c>
      <c r="H40" s="877" t="s">
        <v>650</v>
      </c>
      <c r="I40" s="411" t="s">
        <v>465</v>
      </c>
      <c r="J40" s="994" t="s">
        <v>648</v>
      </c>
      <c r="K40" s="411" t="s">
        <v>549</v>
      </c>
      <c r="L40" s="994" t="s">
        <v>467</v>
      </c>
      <c r="M40" s="977"/>
      <c r="N40" s="2273">
        <v>3356.4708178212013</v>
      </c>
      <c r="O40" s="2274">
        <v>3743.5054840750872</v>
      </c>
      <c r="P40" s="2274">
        <v>3308.0934181400398</v>
      </c>
      <c r="Q40" s="2274">
        <v>3656.3581285024493</v>
      </c>
      <c r="R40" s="2275">
        <v>2290.354652115745</v>
      </c>
      <c r="S40" s="464"/>
      <c r="AQ40" s="464"/>
      <c r="AR40" s="464"/>
      <c r="AS40" s="464"/>
      <c r="AT40" s="464"/>
      <c r="AU40" s="464"/>
      <c r="AV40" s="413"/>
      <c r="AW40" s="465"/>
      <c r="AX40" s="465"/>
      <c r="AY40" s="465"/>
      <c r="AZ40" s="465"/>
      <c r="BA40" s="464"/>
      <c r="BB40" s="464"/>
      <c r="BC40" s="464"/>
      <c r="BD40" s="464"/>
      <c r="BE40" s="464"/>
      <c r="BF40" s="464"/>
      <c r="BG40" s="413"/>
      <c r="BH40" s="465"/>
      <c r="BI40" s="465"/>
      <c r="BJ40" s="465"/>
      <c r="BK40" s="465"/>
      <c r="BL40" s="464"/>
      <c r="BM40" s="464"/>
      <c r="BN40" s="464"/>
      <c r="BO40" s="464"/>
      <c r="BP40" s="464"/>
      <c r="BQ40" s="464"/>
      <c r="BR40" s="413"/>
      <c r="BS40" s="465"/>
      <c r="BT40" s="465"/>
      <c r="BU40" s="465"/>
      <c r="BV40" s="465"/>
      <c r="BW40" s="464"/>
      <c r="BX40" s="464"/>
      <c r="BY40" s="464"/>
      <c r="BZ40" s="464"/>
      <c r="CA40" s="464"/>
      <c r="CB40" s="464"/>
      <c r="CC40" s="413"/>
      <c r="CD40" s="465"/>
      <c r="CE40" s="465"/>
      <c r="CF40" s="465"/>
      <c r="CG40" s="465"/>
      <c r="CH40" s="464"/>
      <c r="CI40" s="464"/>
      <c r="CJ40" s="464"/>
      <c r="CK40" s="464"/>
      <c r="CL40" s="464"/>
      <c r="CM40" s="464"/>
      <c r="CN40" s="413"/>
      <c r="CO40" s="465"/>
      <c r="CP40" s="465"/>
      <c r="CQ40" s="465"/>
      <c r="CR40" s="465"/>
      <c r="CS40" s="464"/>
      <c r="CT40" s="464"/>
      <c r="CU40" s="464"/>
      <c r="CV40" s="464"/>
      <c r="CW40" s="464"/>
      <c r="CX40" s="464"/>
      <c r="CY40" s="413"/>
      <c r="CZ40" s="465"/>
      <c r="DA40" s="465"/>
      <c r="DB40" s="465"/>
      <c r="DC40" s="465"/>
      <c r="DD40" s="464"/>
      <c r="DE40" s="464"/>
      <c r="DF40" s="464"/>
      <c r="DG40" s="464"/>
      <c r="DH40" s="464"/>
      <c r="DI40" s="464"/>
      <c r="DJ40" s="413"/>
      <c r="DK40" s="465"/>
      <c r="DL40" s="465"/>
      <c r="DM40" s="465"/>
      <c r="DN40" s="465"/>
      <c r="DO40" s="464"/>
      <c r="DP40" s="464"/>
      <c r="DQ40" s="464"/>
      <c r="DR40" s="464"/>
      <c r="DS40" s="464"/>
      <c r="DT40" s="464"/>
      <c r="DU40" s="413"/>
      <c r="DV40" s="465"/>
      <c r="DW40" s="465"/>
      <c r="DX40" s="465"/>
      <c r="DY40" s="465"/>
      <c r="DZ40" s="464"/>
      <c r="EA40" s="464"/>
      <c r="EB40" s="464"/>
      <c r="EC40" s="464"/>
      <c r="ED40" s="464"/>
      <c r="EE40" s="464"/>
      <c r="EF40" s="413"/>
      <c r="EG40" s="465"/>
      <c r="EH40" s="465"/>
      <c r="EI40" s="465"/>
      <c r="EJ40" s="465"/>
      <c r="EK40" s="464"/>
      <c r="EL40" s="464"/>
      <c r="EM40" s="464"/>
      <c r="EN40" s="464"/>
      <c r="EO40" s="464"/>
      <c r="EP40" s="464"/>
    </row>
    <row r="41" spans="1:146" ht="15">
      <c r="A41" s="466"/>
      <c r="B41" s="467"/>
      <c r="C41" s="467"/>
      <c r="D41" s="2276" t="s">
        <v>1524</v>
      </c>
      <c r="E41" s="851"/>
      <c r="F41" s="998" t="s">
        <v>378</v>
      </c>
      <c r="G41" s="998" t="s">
        <v>41</v>
      </c>
      <c r="H41" s="877" t="s">
        <v>650</v>
      </c>
      <c r="I41" s="411" t="s">
        <v>465</v>
      </c>
      <c r="J41" s="994" t="s">
        <v>649</v>
      </c>
      <c r="K41" s="411" t="s">
        <v>549</v>
      </c>
      <c r="L41" s="994" t="s">
        <v>467</v>
      </c>
      <c r="M41" s="977"/>
      <c r="N41" s="2273">
        <v>0</v>
      </c>
      <c r="O41" s="2274">
        <v>0</v>
      </c>
      <c r="P41" s="2274">
        <v>0</v>
      </c>
      <c r="Q41" s="2274">
        <v>0</v>
      </c>
      <c r="R41" s="2275">
        <v>0</v>
      </c>
      <c r="S41" s="464"/>
      <c r="AQ41" s="464"/>
      <c r="AR41" s="464"/>
      <c r="AS41" s="464"/>
      <c r="AT41" s="464"/>
      <c r="AU41" s="464"/>
      <c r="AV41" s="413"/>
      <c r="AW41" s="465"/>
      <c r="AX41" s="465"/>
      <c r="AY41" s="465"/>
      <c r="AZ41" s="465"/>
      <c r="BA41" s="464"/>
      <c r="BB41" s="464"/>
      <c r="BC41" s="464"/>
      <c r="BD41" s="464"/>
      <c r="BE41" s="464"/>
      <c r="BF41" s="464"/>
      <c r="BG41" s="413"/>
      <c r="BH41" s="465"/>
      <c r="BI41" s="465"/>
      <c r="BJ41" s="465"/>
      <c r="BK41" s="465"/>
      <c r="BL41" s="464"/>
      <c r="BM41" s="464"/>
      <c r="BN41" s="464"/>
      <c r="BO41" s="464"/>
      <c r="BP41" s="464"/>
      <c r="BQ41" s="464"/>
      <c r="BR41" s="413"/>
      <c r="BS41" s="465"/>
      <c r="BT41" s="465"/>
      <c r="BU41" s="465"/>
      <c r="BV41" s="465"/>
      <c r="BW41" s="464"/>
      <c r="BX41" s="464"/>
      <c r="BY41" s="464"/>
      <c r="BZ41" s="464"/>
      <c r="CA41" s="464"/>
      <c r="CB41" s="464"/>
      <c r="CC41" s="413"/>
      <c r="CD41" s="465"/>
      <c r="CE41" s="465"/>
      <c r="CF41" s="465"/>
      <c r="CG41" s="465"/>
      <c r="CH41" s="464"/>
      <c r="CI41" s="464"/>
      <c r="CJ41" s="464"/>
      <c r="CK41" s="464"/>
      <c r="CL41" s="464"/>
      <c r="CM41" s="464"/>
      <c r="CN41" s="413"/>
      <c r="CO41" s="465"/>
      <c r="CP41" s="465"/>
      <c r="CQ41" s="465"/>
      <c r="CR41" s="465"/>
      <c r="CS41" s="464"/>
      <c r="CT41" s="464"/>
      <c r="CU41" s="464"/>
      <c r="CV41" s="464"/>
      <c r="CW41" s="464"/>
      <c r="CX41" s="464"/>
      <c r="CY41" s="413"/>
      <c r="CZ41" s="465"/>
      <c r="DA41" s="465"/>
      <c r="DB41" s="465"/>
      <c r="DC41" s="465"/>
      <c r="DD41" s="464"/>
      <c r="DE41" s="464"/>
      <c r="DF41" s="464"/>
      <c r="DG41" s="464"/>
      <c r="DH41" s="464"/>
      <c r="DI41" s="464"/>
      <c r="DJ41" s="413"/>
      <c r="DK41" s="465"/>
      <c r="DL41" s="465"/>
      <c r="DM41" s="465"/>
      <c r="DN41" s="465"/>
      <c r="DO41" s="464"/>
      <c r="DP41" s="464"/>
      <c r="DQ41" s="464"/>
      <c r="DR41" s="464"/>
      <c r="DS41" s="464"/>
      <c r="DT41" s="464"/>
      <c r="DU41" s="413"/>
      <c r="DV41" s="465"/>
      <c r="DW41" s="465"/>
      <c r="DX41" s="465"/>
      <c r="DY41" s="465"/>
      <c r="DZ41" s="464"/>
      <c r="EA41" s="464"/>
      <c r="EB41" s="464"/>
      <c r="EC41" s="464"/>
      <c r="ED41" s="464"/>
      <c r="EE41" s="464"/>
      <c r="EF41" s="413"/>
      <c r="EG41" s="465"/>
      <c r="EH41" s="465"/>
      <c r="EI41" s="465"/>
      <c r="EJ41" s="465"/>
      <c r="EK41" s="464"/>
      <c r="EL41" s="464"/>
      <c r="EM41" s="464"/>
      <c r="EN41" s="464"/>
      <c r="EO41" s="464"/>
      <c r="EP41" s="464"/>
    </row>
    <row r="42" spans="1:146" ht="15">
      <c r="A42" s="466"/>
      <c r="B42" s="467"/>
      <c r="C42" s="467"/>
      <c r="D42" s="2278"/>
      <c r="E42" s="851"/>
      <c r="F42" s="998" t="s">
        <v>378</v>
      </c>
      <c r="G42" s="998" t="s">
        <v>41</v>
      </c>
      <c r="H42" s="877" t="s">
        <v>650</v>
      </c>
      <c r="I42" s="411" t="s">
        <v>465</v>
      </c>
      <c r="J42" s="994">
        <v>0</v>
      </c>
      <c r="K42" s="411" t="s">
        <v>549</v>
      </c>
      <c r="L42" s="994" t="s">
        <v>467</v>
      </c>
      <c r="M42" s="977"/>
      <c r="N42" s="2273">
        <v>0</v>
      </c>
      <c r="O42" s="2274">
        <v>0</v>
      </c>
      <c r="P42" s="2274">
        <v>0</v>
      </c>
      <c r="Q42" s="2274">
        <v>0</v>
      </c>
      <c r="R42" s="2275">
        <v>0</v>
      </c>
      <c r="S42" s="464"/>
      <c r="AQ42" s="464"/>
      <c r="AR42" s="464"/>
      <c r="AS42" s="464"/>
      <c r="AT42" s="464"/>
      <c r="AU42" s="464"/>
      <c r="AV42" s="413"/>
      <c r="AW42" s="465"/>
      <c r="AX42" s="465"/>
      <c r="AY42" s="465"/>
      <c r="AZ42" s="465"/>
      <c r="BA42" s="464"/>
      <c r="BB42" s="464"/>
      <c r="BC42" s="464"/>
      <c r="BD42" s="464"/>
      <c r="BE42" s="464"/>
      <c r="BF42" s="464"/>
      <c r="BG42" s="413"/>
      <c r="BH42" s="465"/>
      <c r="BI42" s="465"/>
      <c r="BJ42" s="465"/>
      <c r="BK42" s="465"/>
      <c r="BL42" s="464"/>
      <c r="BM42" s="464"/>
      <c r="BN42" s="464"/>
      <c r="BO42" s="464"/>
      <c r="BP42" s="464"/>
      <c r="BQ42" s="464"/>
      <c r="BR42" s="413"/>
      <c r="BS42" s="465"/>
      <c r="BT42" s="465"/>
      <c r="BU42" s="465"/>
      <c r="BV42" s="465"/>
      <c r="BW42" s="464"/>
      <c r="BX42" s="464"/>
      <c r="BY42" s="464"/>
      <c r="BZ42" s="464"/>
      <c r="CA42" s="464"/>
      <c r="CB42" s="464"/>
      <c r="CC42" s="413"/>
      <c r="CD42" s="465"/>
      <c r="CE42" s="465"/>
      <c r="CF42" s="465"/>
      <c r="CG42" s="465"/>
      <c r="CH42" s="464"/>
      <c r="CI42" s="464"/>
      <c r="CJ42" s="464"/>
      <c r="CK42" s="464"/>
      <c r="CL42" s="464"/>
      <c r="CM42" s="464"/>
      <c r="CN42" s="413"/>
      <c r="CO42" s="465"/>
      <c r="CP42" s="465"/>
      <c r="CQ42" s="465"/>
      <c r="CR42" s="465"/>
      <c r="CS42" s="464"/>
      <c r="CT42" s="464"/>
      <c r="CU42" s="464"/>
      <c r="CV42" s="464"/>
      <c r="CW42" s="464"/>
      <c r="CX42" s="464"/>
      <c r="CY42" s="413"/>
      <c r="CZ42" s="465"/>
      <c r="DA42" s="465"/>
      <c r="DB42" s="465"/>
      <c r="DC42" s="465"/>
      <c r="DD42" s="464"/>
      <c r="DE42" s="464"/>
      <c r="DF42" s="464"/>
      <c r="DG42" s="464"/>
      <c r="DH42" s="464"/>
      <c r="DI42" s="464"/>
      <c r="DJ42" s="413"/>
      <c r="DK42" s="465"/>
      <c r="DL42" s="465"/>
      <c r="DM42" s="465"/>
      <c r="DN42" s="465"/>
      <c r="DO42" s="464"/>
      <c r="DP42" s="464"/>
      <c r="DQ42" s="464"/>
      <c r="DR42" s="464"/>
      <c r="DS42" s="464"/>
      <c r="DT42" s="464"/>
      <c r="DU42" s="413"/>
      <c r="DV42" s="465"/>
      <c r="DW42" s="465"/>
      <c r="DX42" s="465"/>
      <c r="DY42" s="465"/>
      <c r="DZ42" s="464"/>
      <c r="EA42" s="464"/>
      <c r="EB42" s="464"/>
      <c r="EC42" s="464"/>
      <c r="ED42" s="464"/>
      <c r="EE42" s="464"/>
      <c r="EF42" s="413"/>
      <c r="EG42" s="465"/>
      <c r="EH42" s="465"/>
      <c r="EI42" s="465"/>
      <c r="EJ42" s="465"/>
      <c r="EK42" s="464"/>
      <c r="EL42" s="464"/>
      <c r="EM42" s="464"/>
      <c r="EN42" s="464"/>
      <c r="EO42" s="464"/>
      <c r="EP42" s="464"/>
    </row>
    <row r="43" spans="1:146" ht="15">
      <c r="A43" s="466"/>
      <c r="B43" s="467"/>
      <c r="C43" s="467"/>
      <c r="D43" s="2276" t="s">
        <v>1526</v>
      </c>
      <c r="E43" s="851"/>
      <c r="F43" s="998" t="s">
        <v>378</v>
      </c>
      <c r="G43" s="998" t="s">
        <v>41</v>
      </c>
      <c r="H43" s="877" t="s">
        <v>650</v>
      </c>
      <c r="I43" s="411" t="s">
        <v>465</v>
      </c>
      <c r="J43" s="994" t="s">
        <v>1039</v>
      </c>
      <c r="K43" s="411" t="s">
        <v>549</v>
      </c>
      <c r="L43" s="994" t="s">
        <v>467</v>
      </c>
      <c r="M43" s="977"/>
      <c r="N43" s="2273">
        <v>2266.1512330544501</v>
      </c>
      <c r="O43" s="2274">
        <v>3458.6629848642187</v>
      </c>
      <c r="P43" s="2274">
        <v>3981.8993305079275</v>
      </c>
      <c r="Q43" s="2274">
        <v>2427.3732831054876</v>
      </c>
      <c r="R43" s="2275">
        <v>1757.3207999963197</v>
      </c>
      <c r="S43" s="464"/>
      <c r="AQ43" s="464"/>
      <c r="AR43" s="464"/>
      <c r="AS43" s="464"/>
      <c r="AT43" s="464"/>
      <c r="AU43" s="464"/>
      <c r="AV43" s="413"/>
      <c r="AW43" s="465"/>
      <c r="AX43" s="465"/>
      <c r="AY43" s="465"/>
      <c r="AZ43" s="465"/>
      <c r="BA43" s="464"/>
      <c r="BB43" s="464"/>
      <c r="BC43" s="464"/>
      <c r="BD43" s="464"/>
      <c r="BE43" s="464"/>
      <c r="BF43" s="464"/>
      <c r="BG43" s="413"/>
      <c r="BH43" s="465"/>
      <c r="BI43" s="465"/>
      <c r="BJ43" s="465"/>
      <c r="BK43" s="465"/>
      <c r="BL43" s="464"/>
      <c r="BM43" s="464"/>
      <c r="BN43" s="464"/>
      <c r="BO43" s="464"/>
      <c r="BP43" s="464"/>
      <c r="BQ43" s="464"/>
      <c r="BR43" s="413"/>
      <c r="BS43" s="465"/>
      <c r="BT43" s="465"/>
      <c r="BU43" s="465"/>
      <c r="BV43" s="465"/>
      <c r="BW43" s="464"/>
      <c r="BX43" s="464"/>
      <c r="BY43" s="464"/>
      <c r="BZ43" s="464"/>
      <c r="CA43" s="464"/>
      <c r="CB43" s="464"/>
      <c r="CC43" s="413"/>
      <c r="CD43" s="465"/>
      <c r="CE43" s="465"/>
      <c r="CF43" s="465"/>
      <c r="CG43" s="465"/>
      <c r="CH43" s="464"/>
      <c r="CI43" s="464"/>
      <c r="CJ43" s="464"/>
      <c r="CK43" s="464"/>
      <c r="CL43" s="464"/>
      <c r="CM43" s="464"/>
      <c r="CN43" s="413"/>
      <c r="CO43" s="465"/>
      <c r="CP43" s="465"/>
      <c r="CQ43" s="465"/>
      <c r="CR43" s="465"/>
      <c r="CS43" s="464"/>
      <c r="CT43" s="464"/>
      <c r="CU43" s="464"/>
      <c r="CV43" s="464"/>
      <c r="CW43" s="464"/>
      <c r="CX43" s="464"/>
      <c r="CY43" s="413"/>
      <c r="CZ43" s="465"/>
      <c r="DA43" s="465"/>
      <c r="DB43" s="465"/>
      <c r="DC43" s="465"/>
      <c r="DD43" s="464"/>
      <c r="DE43" s="464"/>
      <c r="DF43" s="464"/>
      <c r="DG43" s="464"/>
      <c r="DH43" s="464"/>
      <c r="DI43" s="464"/>
      <c r="DJ43" s="413"/>
      <c r="DK43" s="465"/>
      <c r="DL43" s="465"/>
      <c r="DM43" s="465"/>
      <c r="DN43" s="465"/>
      <c r="DO43" s="464"/>
      <c r="DP43" s="464"/>
      <c r="DQ43" s="464"/>
      <c r="DR43" s="464"/>
      <c r="DS43" s="464"/>
      <c r="DT43" s="464"/>
      <c r="DU43" s="413"/>
      <c r="DV43" s="465"/>
      <c r="DW43" s="465"/>
      <c r="DX43" s="465"/>
      <c r="DY43" s="465"/>
      <c r="DZ43" s="464"/>
      <c r="EA43" s="464"/>
      <c r="EB43" s="464"/>
      <c r="EC43" s="464"/>
      <c r="ED43" s="464"/>
      <c r="EE43" s="464"/>
      <c r="EF43" s="413"/>
      <c r="EG43" s="465"/>
      <c r="EH43" s="465"/>
      <c r="EI43" s="465"/>
      <c r="EJ43" s="465"/>
      <c r="EK43" s="464"/>
      <c r="EL43" s="464"/>
      <c r="EM43" s="464"/>
      <c r="EN43" s="464"/>
      <c r="EO43" s="464"/>
      <c r="EP43" s="464"/>
    </row>
    <row r="44" spans="1:146" ht="15">
      <c r="A44" s="466"/>
      <c r="B44" s="467"/>
      <c r="C44" s="467"/>
      <c r="D44" s="2278"/>
      <c r="E44" s="851"/>
      <c r="F44" s="998" t="s">
        <v>378</v>
      </c>
      <c r="G44" s="998" t="s">
        <v>41</v>
      </c>
      <c r="H44" s="877" t="s">
        <v>650</v>
      </c>
      <c r="I44" s="411" t="s">
        <v>465</v>
      </c>
      <c r="J44" s="994">
        <v>0</v>
      </c>
      <c r="K44" s="411" t="s">
        <v>549</v>
      </c>
      <c r="L44" s="994" t="s">
        <v>467</v>
      </c>
      <c r="M44" s="977"/>
      <c r="N44" s="2273">
        <v>0</v>
      </c>
      <c r="O44" s="2274">
        <v>0</v>
      </c>
      <c r="P44" s="2274">
        <v>0</v>
      </c>
      <c r="Q44" s="2274">
        <v>0</v>
      </c>
      <c r="R44" s="2275">
        <v>0</v>
      </c>
      <c r="S44" s="464"/>
      <c r="AQ44" s="464"/>
      <c r="AR44" s="464"/>
      <c r="AS44" s="464"/>
      <c r="AT44" s="464"/>
      <c r="AU44" s="464"/>
      <c r="AV44" s="413"/>
      <c r="AW44" s="465"/>
      <c r="AX44" s="465"/>
      <c r="AY44" s="465"/>
      <c r="AZ44" s="465"/>
      <c r="BA44" s="464"/>
      <c r="BB44" s="464"/>
      <c r="BC44" s="464"/>
      <c r="BD44" s="464"/>
      <c r="BE44" s="464"/>
      <c r="BF44" s="464"/>
      <c r="BG44" s="413"/>
      <c r="BH44" s="465"/>
      <c r="BI44" s="465"/>
      <c r="BJ44" s="465"/>
      <c r="BK44" s="465"/>
      <c r="BL44" s="464"/>
      <c r="BM44" s="464"/>
      <c r="BN44" s="464"/>
      <c r="BO44" s="464"/>
      <c r="BP44" s="464"/>
      <c r="BQ44" s="464"/>
      <c r="BR44" s="413"/>
      <c r="BS44" s="465"/>
      <c r="BT44" s="465"/>
      <c r="BU44" s="465"/>
      <c r="BV44" s="465"/>
      <c r="BW44" s="464"/>
      <c r="BX44" s="464"/>
      <c r="BY44" s="464"/>
      <c r="BZ44" s="464"/>
      <c r="CA44" s="464"/>
      <c r="CB44" s="464"/>
      <c r="CC44" s="413"/>
      <c r="CD44" s="465"/>
      <c r="CE44" s="465"/>
      <c r="CF44" s="465"/>
      <c r="CG44" s="465"/>
      <c r="CH44" s="464"/>
      <c r="CI44" s="464"/>
      <c r="CJ44" s="464"/>
      <c r="CK44" s="464"/>
      <c r="CL44" s="464"/>
      <c r="CM44" s="464"/>
      <c r="CN44" s="413"/>
      <c r="CO44" s="465"/>
      <c r="CP44" s="465"/>
      <c r="CQ44" s="465"/>
      <c r="CR44" s="465"/>
      <c r="CS44" s="464"/>
      <c r="CT44" s="464"/>
      <c r="CU44" s="464"/>
      <c r="CV44" s="464"/>
      <c r="CW44" s="464"/>
      <c r="CX44" s="464"/>
      <c r="CY44" s="413"/>
      <c r="CZ44" s="465"/>
      <c r="DA44" s="465"/>
      <c r="DB44" s="465"/>
      <c r="DC44" s="465"/>
      <c r="DD44" s="464"/>
      <c r="DE44" s="464"/>
      <c r="DF44" s="464"/>
      <c r="DG44" s="464"/>
      <c r="DH44" s="464"/>
      <c r="DI44" s="464"/>
      <c r="DJ44" s="413"/>
      <c r="DK44" s="465"/>
      <c r="DL44" s="465"/>
      <c r="DM44" s="465"/>
      <c r="DN44" s="465"/>
      <c r="DO44" s="464"/>
      <c r="DP44" s="464"/>
      <c r="DQ44" s="464"/>
      <c r="DR44" s="464"/>
      <c r="DS44" s="464"/>
      <c r="DT44" s="464"/>
      <c r="DU44" s="413"/>
      <c r="DV44" s="465"/>
      <c r="DW44" s="465"/>
      <c r="DX44" s="465"/>
      <c r="DY44" s="465"/>
      <c r="DZ44" s="464"/>
      <c r="EA44" s="464"/>
      <c r="EB44" s="464"/>
      <c r="EC44" s="464"/>
      <c r="ED44" s="464"/>
      <c r="EE44" s="464"/>
      <c r="EF44" s="413"/>
      <c r="EG44" s="465"/>
      <c r="EH44" s="465"/>
      <c r="EI44" s="465"/>
      <c r="EJ44" s="465"/>
      <c r="EK44" s="464"/>
      <c r="EL44" s="464"/>
      <c r="EM44" s="464"/>
      <c r="EN44" s="464"/>
      <c r="EO44" s="464"/>
      <c r="EP44" s="464"/>
    </row>
    <row r="45" spans="1:146" ht="15" hidden="1">
      <c r="A45" s="466"/>
      <c r="B45" s="467"/>
      <c r="C45" s="467"/>
      <c r="D45" s="1444"/>
      <c r="E45" s="995"/>
      <c r="F45" s="998" t="s">
        <v>378</v>
      </c>
      <c r="G45" s="998" t="s">
        <v>41</v>
      </c>
      <c r="H45" s="877" t="s">
        <v>650</v>
      </c>
      <c r="I45" s="411" t="s">
        <v>465</v>
      </c>
      <c r="J45" s="994">
        <v>0</v>
      </c>
      <c r="K45" s="411" t="s">
        <v>549</v>
      </c>
      <c r="L45" s="994" t="s">
        <v>467</v>
      </c>
      <c r="M45" s="977"/>
      <c r="N45" s="2273">
        <v>0</v>
      </c>
      <c r="O45" s="2274">
        <v>0</v>
      </c>
      <c r="P45" s="2274">
        <v>0</v>
      </c>
      <c r="Q45" s="2274">
        <v>0</v>
      </c>
      <c r="R45" s="2275">
        <v>0</v>
      </c>
      <c r="S45" s="464"/>
      <c r="AQ45" s="464"/>
      <c r="AR45" s="464"/>
      <c r="AS45" s="464"/>
      <c r="AT45" s="464"/>
      <c r="AU45" s="464"/>
      <c r="AV45" s="413"/>
      <c r="AW45" s="465"/>
      <c r="AX45" s="465"/>
      <c r="AY45" s="465"/>
      <c r="AZ45" s="465"/>
      <c r="BA45" s="464"/>
      <c r="BB45" s="464"/>
      <c r="BC45" s="464"/>
      <c r="BD45" s="464"/>
      <c r="BE45" s="464"/>
      <c r="BF45" s="464"/>
      <c r="BG45" s="413"/>
      <c r="BH45" s="465"/>
      <c r="BI45" s="465"/>
      <c r="BJ45" s="465"/>
      <c r="BK45" s="465"/>
      <c r="BL45" s="464"/>
      <c r="BM45" s="464"/>
      <c r="BN45" s="464"/>
      <c r="BO45" s="464"/>
      <c r="BP45" s="464"/>
      <c r="BQ45" s="464"/>
      <c r="BR45" s="413"/>
      <c r="BS45" s="465"/>
      <c r="BT45" s="465"/>
      <c r="BU45" s="465"/>
      <c r="BV45" s="465"/>
      <c r="BW45" s="464"/>
      <c r="BX45" s="464"/>
      <c r="BY45" s="464"/>
      <c r="BZ45" s="464"/>
      <c r="CA45" s="464"/>
      <c r="CB45" s="464"/>
      <c r="CC45" s="413"/>
      <c r="CD45" s="465"/>
      <c r="CE45" s="465"/>
      <c r="CF45" s="465"/>
      <c r="CG45" s="465"/>
      <c r="CH45" s="464"/>
      <c r="CI45" s="464"/>
      <c r="CJ45" s="464"/>
      <c r="CK45" s="464"/>
      <c r="CL45" s="464"/>
      <c r="CM45" s="464"/>
      <c r="CN45" s="413"/>
      <c r="CO45" s="465"/>
      <c r="CP45" s="465"/>
      <c r="CQ45" s="465"/>
      <c r="CR45" s="465"/>
      <c r="CS45" s="464"/>
      <c r="CT45" s="464"/>
      <c r="CU45" s="464"/>
      <c r="CV45" s="464"/>
      <c r="CW45" s="464"/>
      <c r="CX45" s="464"/>
      <c r="CY45" s="413"/>
      <c r="CZ45" s="465"/>
      <c r="DA45" s="465"/>
      <c r="DB45" s="465"/>
      <c r="DC45" s="465"/>
      <c r="DD45" s="464"/>
      <c r="DE45" s="464"/>
      <c r="DF45" s="464"/>
      <c r="DG45" s="464"/>
      <c r="DH45" s="464"/>
      <c r="DI45" s="464"/>
      <c r="DJ45" s="413"/>
      <c r="DK45" s="465"/>
      <c r="DL45" s="465"/>
      <c r="DM45" s="465"/>
      <c r="DN45" s="465"/>
      <c r="DO45" s="464"/>
      <c r="DP45" s="464"/>
      <c r="DQ45" s="464"/>
      <c r="DR45" s="464"/>
      <c r="DS45" s="464"/>
      <c r="DT45" s="464"/>
      <c r="DU45" s="413"/>
      <c r="DV45" s="465"/>
      <c r="DW45" s="465"/>
      <c r="DX45" s="465"/>
      <c r="DY45" s="465"/>
      <c r="DZ45" s="464"/>
      <c r="EA45" s="464"/>
      <c r="EB45" s="464"/>
      <c r="EC45" s="464"/>
      <c r="ED45" s="464"/>
      <c r="EE45" s="464"/>
      <c r="EF45" s="413"/>
      <c r="EG45" s="465"/>
      <c r="EH45" s="465"/>
      <c r="EI45" s="465"/>
      <c r="EJ45" s="465"/>
      <c r="EK45" s="464"/>
      <c r="EL45" s="464"/>
      <c r="EM45" s="464"/>
      <c r="EN45" s="464"/>
      <c r="EO45" s="464"/>
      <c r="EP45" s="464"/>
    </row>
    <row r="46" spans="1:146" ht="15" hidden="1">
      <c r="A46" s="466"/>
      <c r="B46" s="467"/>
      <c r="C46" s="467"/>
      <c r="D46" s="2278"/>
      <c r="E46" s="995"/>
      <c r="F46" s="998" t="s">
        <v>378</v>
      </c>
      <c r="G46" s="998" t="s">
        <v>41</v>
      </c>
      <c r="H46" s="877" t="s">
        <v>650</v>
      </c>
      <c r="I46" s="411" t="s">
        <v>465</v>
      </c>
      <c r="J46" s="994">
        <v>0</v>
      </c>
      <c r="K46" s="411" t="s">
        <v>549</v>
      </c>
      <c r="L46" s="994" t="s">
        <v>467</v>
      </c>
      <c r="M46" s="977"/>
      <c r="N46" s="2273">
        <v>0</v>
      </c>
      <c r="O46" s="2274">
        <v>0</v>
      </c>
      <c r="P46" s="2274">
        <v>0</v>
      </c>
      <c r="Q46" s="2274">
        <v>0</v>
      </c>
      <c r="R46" s="2275">
        <v>0</v>
      </c>
      <c r="S46" s="464"/>
      <c r="AQ46" s="464"/>
      <c r="AR46" s="464"/>
      <c r="AS46" s="464"/>
      <c r="AT46" s="464"/>
      <c r="AU46" s="464"/>
      <c r="AV46" s="413"/>
      <c r="AW46" s="465"/>
      <c r="AX46" s="465"/>
      <c r="AY46" s="465"/>
      <c r="AZ46" s="465"/>
      <c r="BA46" s="464"/>
      <c r="BB46" s="464"/>
      <c r="BC46" s="464"/>
      <c r="BD46" s="464"/>
      <c r="BE46" s="464"/>
      <c r="BF46" s="464"/>
      <c r="BG46" s="413"/>
      <c r="BH46" s="465"/>
      <c r="BI46" s="465"/>
      <c r="BJ46" s="465"/>
      <c r="BK46" s="465"/>
      <c r="BL46" s="464"/>
      <c r="BM46" s="464"/>
      <c r="BN46" s="464"/>
      <c r="BO46" s="464"/>
      <c r="BP46" s="464"/>
      <c r="BQ46" s="464"/>
      <c r="BR46" s="413"/>
      <c r="BS46" s="465"/>
      <c r="BT46" s="465"/>
      <c r="BU46" s="465"/>
      <c r="BV46" s="465"/>
      <c r="BW46" s="464"/>
      <c r="BX46" s="464"/>
      <c r="BY46" s="464"/>
      <c r="BZ46" s="464"/>
      <c r="CA46" s="464"/>
      <c r="CB46" s="464"/>
      <c r="CC46" s="413"/>
      <c r="CD46" s="465"/>
      <c r="CE46" s="465"/>
      <c r="CF46" s="465"/>
      <c r="CG46" s="465"/>
      <c r="CH46" s="464"/>
      <c r="CI46" s="464"/>
      <c r="CJ46" s="464"/>
      <c r="CK46" s="464"/>
      <c r="CL46" s="464"/>
      <c r="CM46" s="464"/>
      <c r="CN46" s="413"/>
      <c r="CO46" s="465"/>
      <c r="CP46" s="465"/>
      <c r="CQ46" s="465"/>
      <c r="CR46" s="465"/>
      <c r="CS46" s="464"/>
      <c r="CT46" s="464"/>
      <c r="CU46" s="464"/>
      <c r="CV46" s="464"/>
      <c r="CW46" s="464"/>
      <c r="CX46" s="464"/>
      <c r="CY46" s="413"/>
      <c r="CZ46" s="465"/>
      <c r="DA46" s="465"/>
      <c r="DB46" s="465"/>
      <c r="DC46" s="465"/>
      <c r="DD46" s="464"/>
      <c r="DE46" s="464"/>
      <c r="DF46" s="464"/>
      <c r="DG46" s="464"/>
      <c r="DH46" s="464"/>
      <c r="DI46" s="464"/>
      <c r="DJ46" s="413"/>
      <c r="DK46" s="465"/>
      <c r="DL46" s="465"/>
      <c r="DM46" s="465"/>
      <c r="DN46" s="465"/>
      <c r="DO46" s="464"/>
      <c r="DP46" s="464"/>
      <c r="DQ46" s="464"/>
      <c r="DR46" s="464"/>
      <c r="DS46" s="464"/>
      <c r="DT46" s="464"/>
      <c r="DU46" s="413"/>
      <c r="DV46" s="465"/>
      <c r="DW46" s="465"/>
      <c r="DX46" s="465"/>
      <c r="DY46" s="465"/>
      <c r="DZ46" s="464"/>
      <c r="EA46" s="464"/>
      <c r="EB46" s="464"/>
      <c r="EC46" s="464"/>
      <c r="ED46" s="464"/>
      <c r="EE46" s="464"/>
      <c r="EF46" s="413"/>
      <c r="EG46" s="465"/>
      <c r="EH46" s="465"/>
      <c r="EI46" s="465"/>
      <c r="EJ46" s="465"/>
      <c r="EK46" s="464"/>
      <c r="EL46" s="464"/>
      <c r="EM46" s="464"/>
      <c r="EN46" s="464"/>
      <c r="EO46" s="464"/>
      <c r="EP46" s="464"/>
    </row>
    <row r="47" spans="1:146" ht="15" hidden="1">
      <c r="A47" s="466"/>
      <c r="B47" s="467"/>
      <c r="C47" s="467"/>
      <c r="D47" s="2282"/>
      <c r="E47" s="995"/>
      <c r="F47" s="998" t="s">
        <v>378</v>
      </c>
      <c r="G47" s="998" t="s">
        <v>41</v>
      </c>
      <c r="H47" s="877" t="s">
        <v>650</v>
      </c>
      <c r="I47" s="411" t="s">
        <v>465</v>
      </c>
      <c r="J47" s="994">
        <v>0</v>
      </c>
      <c r="K47" s="411" t="s">
        <v>549</v>
      </c>
      <c r="L47" s="994" t="s">
        <v>467</v>
      </c>
      <c r="M47" s="977"/>
      <c r="N47" s="2273">
        <v>0</v>
      </c>
      <c r="O47" s="2274">
        <v>0</v>
      </c>
      <c r="P47" s="2274">
        <v>0</v>
      </c>
      <c r="Q47" s="2274">
        <v>0</v>
      </c>
      <c r="R47" s="2275">
        <v>0</v>
      </c>
      <c r="S47" s="464"/>
      <c r="AQ47" s="464"/>
      <c r="AR47" s="464"/>
      <c r="AS47" s="464"/>
      <c r="AT47" s="464"/>
      <c r="AU47" s="464"/>
      <c r="AV47" s="413"/>
      <c r="AW47" s="465"/>
      <c r="AX47" s="465"/>
      <c r="AY47" s="465"/>
      <c r="AZ47" s="465"/>
      <c r="BA47" s="464"/>
      <c r="BB47" s="464"/>
      <c r="BC47" s="464"/>
      <c r="BD47" s="464"/>
      <c r="BE47" s="464"/>
      <c r="BF47" s="464"/>
      <c r="BG47" s="413"/>
      <c r="BH47" s="465"/>
      <c r="BI47" s="465"/>
      <c r="BJ47" s="465"/>
      <c r="BK47" s="465"/>
      <c r="BL47" s="464"/>
      <c r="BM47" s="464"/>
      <c r="BN47" s="464"/>
      <c r="BO47" s="464"/>
      <c r="BP47" s="464"/>
      <c r="BQ47" s="464"/>
      <c r="BR47" s="413"/>
      <c r="BS47" s="465"/>
      <c r="BT47" s="465"/>
      <c r="BU47" s="465"/>
      <c r="BV47" s="465"/>
      <c r="BW47" s="464"/>
      <c r="BX47" s="464"/>
      <c r="BY47" s="464"/>
      <c r="BZ47" s="464"/>
      <c r="CA47" s="464"/>
      <c r="CB47" s="464"/>
      <c r="CC47" s="413"/>
      <c r="CD47" s="465"/>
      <c r="CE47" s="465"/>
      <c r="CF47" s="465"/>
      <c r="CG47" s="465"/>
      <c r="CH47" s="464"/>
      <c r="CI47" s="464"/>
      <c r="CJ47" s="464"/>
      <c r="CK47" s="464"/>
      <c r="CL47" s="464"/>
      <c r="CM47" s="464"/>
      <c r="CN47" s="413"/>
      <c r="CO47" s="465"/>
      <c r="CP47" s="465"/>
      <c r="CQ47" s="465"/>
      <c r="CR47" s="465"/>
      <c r="CS47" s="464"/>
      <c r="CT47" s="464"/>
      <c r="CU47" s="464"/>
      <c r="CV47" s="464"/>
      <c r="CW47" s="464"/>
      <c r="CX47" s="464"/>
      <c r="CY47" s="413"/>
      <c r="CZ47" s="465"/>
      <c r="DA47" s="465"/>
      <c r="DB47" s="465"/>
      <c r="DC47" s="465"/>
      <c r="DD47" s="464"/>
      <c r="DE47" s="464"/>
      <c r="DF47" s="464"/>
      <c r="DG47" s="464"/>
      <c r="DH47" s="464"/>
      <c r="DI47" s="464"/>
      <c r="DJ47" s="413"/>
      <c r="DK47" s="465"/>
      <c r="DL47" s="465"/>
      <c r="DM47" s="465"/>
      <c r="DN47" s="465"/>
      <c r="DO47" s="464"/>
      <c r="DP47" s="464"/>
      <c r="DQ47" s="464"/>
      <c r="DR47" s="464"/>
      <c r="DS47" s="464"/>
      <c r="DT47" s="464"/>
      <c r="DU47" s="413"/>
      <c r="DV47" s="465"/>
      <c r="DW47" s="465"/>
      <c r="DX47" s="465"/>
      <c r="DY47" s="465"/>
      <c r="DZ47" s="464"/>
      <c r="EA47" s="464"/>
      <c r="EB47" s="464"/>
      <c r="EC47" s="464"/>
      <c r="ED47" s="464"/>
      <c r="EE47" s="464"/>
      <c r="EF47" s="413"/>
      <c r="EG47" s="465"/>
      <c r="EH47" s="465"/>
      <c r="EI47" s="465"/>
      <c r="EJ47" s="465"/>
      <c r="EK47" s="464"/>
      <c r="EL47" s="464"/>
      <c r="EM47" s="464"/>
      <c r="EN47" s="464"/>
      <c r="EO47" s="464"/>
      <c r="EP47" s="464"/>
    </row>
    <row r="48" spans="1:146" ht="15" hidden="1">
      <c r="A48" s="466"/>
      <c r="B48" s="467"/>
      <c r="C48" s="467"/>
      <c r="D48" s="2278"/>
      <c r="E48" s="995"/>
      <c r="F48" s="998" t="s">
        <v>378</v>
      </c>
      <c r="G48" s="998" t="s">
        <v>41</v>
      </c>
      <c r="H48" s="877" t="s">
        <v>650</v>
      </c>
      <c r="I48" s="411" t="s">
        <v>465</v>
      </c>
      <c r="J48" s="994">
        <v>0</v>
      </c>
      <c r="K48" s="411" t="s">
        <v>549</v>
      </c>
      <c r="L48" s="994" t="s">
        <v>467</v>
      </c>
      <c r="M48" s="977"/>
      <c r="N48" s="2273">
        <v>0</v>
      </c>
      <c r="O48" s="2274">
        <v>0</v>
      </c>
      <c r="P48" s="2274">
        <v>0</v>
      </c>
      <c r="Q48" s="2274">
        <v>0</v>
      </c>
      <c r="R48" s="2275">
        <v>0</v>
      </c>
      <c r="S48" s="464"/>
      <c r="AQ48" s="464"/>
      <c r="AR48" s="464"/>
      <c r="AS48" s="464"/>
      <c r="AT48" s="464"/>
      <c r="AU48" s="464"/>
      <c r="AV48" s="413"/>
      <c r="AW48" s="465"/>
      <c r="AX48" s="465"/>
      <c r="AY48" s="465"/>
      <c r="AZ48" s="465"/>
      <c r="BA48" s="464"/>
      <c r="BB48" s="464"/>
      <c r="BC48" s="464"/>
      <c r="BD48" s="464"/>
      <c r="BE48" s="464"/>
      <c r="BF48" s="464"/>
      <c r="BG48" s="413"/>
      <c r="BH48" s="465"/>
      <c r="BI48" s="465"/>
      <c r="BJ48" s="465"/>
      <c r="BK48" s="465"/>
      <c r="BL48" s="464"/>
      <c r="BM48" s="464"/>
      <c r="BN48" s="464"/>
      <c r="BO48" s="464"/>
      <c r="BP48" s="464"/>
      <c r="BQ48" s="464"/>
      <c r="BR48" s="413"/>
      <c r="BS48" s="465"/>
      <c r="BT48" s="465"/>
      <c r="BU48" s="465"/>
      <c r="BV48" s="465"/>
      <c r="BW48" s="464"/>
      <c r="BX48" s="464"/>
      <c r="BY48" s="464"/>
      <c r="BZ48" s="464"/>
      <c r="CA48" s="464"/>
      <c r="CB48" s="464"/>
      <c r="CC48" s="413"/>
      <c r="CD48" s="465"/>
      <c r="CE48" s="465"/>
      <c r="CF48" s="465"/>
      <c r="CG48" s="465"/>
      <c r="CH48" s="464"/>
      <c r="CI48" s="464"/>
      <c r="CJ48" s="464"/>
      <c r="CK48" s="464"/>
      <c r="CL48" s="464"/>
      <c r="CM48" s="464"/>
      <c r="CN48" s="413"/>
      <c r="CO48" s="465"/>
      <c r="CP48" s="465"/>
      <c r="CQ48" s="465"/>
      <c r="CR48" s="465"/>
      <c r="CS48" s="464"/>
      <c r="CT48" s="464"/>
      <c r="CU48" s="464"/>
      <c r="CV48" s="464"/>
      <c r="CW48" s="464"/>
      <c r="CX48" s="464"/>
      <c r="CY48" s="413"/>
      <c r="CZ48" s="465"/>
      <c r="DA48" s="465"/>
      <c r="DB48" s="465"/>
      <c r="DC48" s="465"/>
      <c r="DD48" s="464"/>
      <c r="DE48" s="464"/>
      <c r="DF48" s="464"/>
      <c r="DG48" s="464"/>
      <c r="DH48" s="464"/>
      <c r="DI48" s="464"/>
      <c r="DJ48" s="413"/>
      <c r="DK48" s="465"/>
      <c r="DL48" s="465"/>
      <c r="DM48" s="465"/>
      <c r="DN48" s="465"/>
      <c r="DO48" s="464"/>
      <c r="DP48" s="464"/>
      <c r="DQ48" s="464"/>
      <c r="DR48" s="464"/>
      <c r="DS48" s="464"/>
      <c r="DT48" s="464"/>
      <c r="DU48" s="413"/>
      <c r="DV48" s="465"/>
      <c r="DW48" s="465"/>
      <c r="DX48" s="465"/>
      <c r="DY48" s="465"/>
      <c r="DZ48" s="464"/>
      <c r="EA48" s="464"/>
      <c r="EB48" s="464"/>
      <c r="EC48" s="464"/>
      <c r="ED48" s="464"/>
      <c r="EE48" s="464"/>
      <c r="EF48" s="413"/>
      <c r="EG48" s="465"/>
      <c r="EH48" s="465"/>
      <c r="EI48" s="465"/>
      <c r="EJ48" s="465"/>
      <c r="EK48" s="464"/>
      <c r="EL48" s="464"/>
      <c r="EM48" s="464"/>
      <c r="EN48" s="464"/>
      <c r="EO48" s="464"/>
      <c r="EP48" s="464"/>
    </row>
    <row r="49" spans="1:146" ht="15" hidden="1">
      <c r="A49" s="466"/>
      <c r="B49" s="467"/>
      <c r="C49" s="467"/>
      <c r="D49" s="1444"/>
      <c r="E49" s="995"/>
      <c r="F49" s="998" t="s">
        <v>378</v>
      </c>
      <c r="G49" s="998" t="s">
        <v>41</v>
      </c>
      <c r="H49" s="877" t="s">
        <v>650</v>
      </c>
      <c r="I49" s="411" t="s">
        <v>465</v>
      </c>
      <c r="J49" s="994">
        <v>0</v>
      </c>
      <c r="K49" s="411" t="s">
        <v>549</v>
      </c>
      <c r="L49" s="994" t="s">
        <v>467</v>
      </c>
      <c r="M49" s="977"/>
      <c r="N49" s="2273">
        <v>0</v>
      </c>
      <c r="O49" s="2274">
        <v>0</v>
      </c>
      <c r="P49" s="2274">
        <v>0</v>
      </c>
      <c r="Q49" s="2274">
        <v>0</v>
      </c>
      <c r="R49" s="2275">
        <v>0</v>
      </c>
      <c r="S49" s="464"/>
      <c r="AQ49" s="464"/>
      <c r="AR49" s="464"/>
      <c r="AS49" s="464"/>
      <c r="AT49" s="464"/>
      <c r="AU49" s="464"/>
      <c r="AV49" s="413"/>
      <c r="AW49" s="465"/>
      <c r="AX49" s="465"/>
      <c r="AY49" s="465"/>
      <c r="AZ49" s="465"/>
      <c r="BA49" s="464"/>
      <c r="BB49" s="464"/>
      <c r="BC49" s="464"/>
      <c r="BD49" s="464"/>
      <c r="BE49" s="464"/>
      <c r="BF49" s="464"/>
      <c r="BG49" s="413"/>
      <c r="BH49" s="465"/>
      <c r="BI49" s="465"/>
      <c r="BJ49" s="465"/>
      <c r="BK49" s="465"/>
      <c r="BL49" s="464"/>
      <c r="BM49" s="464"/>
      <c r="BN49" s="464"/>
      <c r="BO49" s="464"/>
      <c r="BP49" s="464"/>
      <c r="BQ49" s="464"/>
      <c r="BR49" s="413"/>
      <c r="BS49" s="465"/>
      <c r="BT49" s="465"/>
      <c r="BU49" s="465"/>
      <c r="BV49" s="465"/>
      <c r="BW49" s="464"/>
      <c r="BX49" s="464"/>
      <c r="BY49" s="464"/>
      <c r="BZ49" s="464"/>
      <c r="CA49" s="464"/>
      <c r="CB49" s="464"/>
      <c r="CC49" s="413"/>
      <c r="CD49" s="465"/>
      <c r="CE49" s="465"/>
      <c r="CF49" s="465"/>
      <c r="CG49" s="465"/>
      <c r="CH49" s="464"/>
      <c r="CI49" s="464"/>
      <c r="CJ49" s="464"/>
      <c r="CK49" s="464"/>
      <c r="CL49" s="464"/>
      <c r="CM49" s="464"/>
      <c r="CN49" s="413"/>
      <c r="CO49" s="465"/>
      <c r="CP49" s="465"/>
      <c r="CQ49" s="465"/>
      <c r="CR49" s="465"/>
      <c r="CS49" s="464"/>
      <c r="CT49" s="464"/>
      <c r="CU49" s="464"/>
      <c r="CV49" s="464"/>
      <c r="CW49" s="464"/>
      <c r="CX49" s="464"/>
      <c r="CY49" s="413"/>
      <c r="CZ49" s="465"/>
      <c r="DA49" s="465"/>
      <c r="DB49" s="465"/>
      <c r="DC49" s="465"/>
      <c r="DD49" s="464"/>
      <c r="DE49" s="464"/>
      <c r="DF49" s="464"/>
      <c r="DG49" s="464"/>
      <c r="DH49" s="464"/>
      <c r="DI49" s="464"/>
      <c r="DJ49" s="413"/>
      <c r="DK49" s="465"/>
      <c r="DL49" s="465"/>
      <c r="DM49" s="465"/>
      <c r="DN49" s="465"/>
      <c r="DO49" s="464"/>
      <c r="DP49" s="464"/>
      <c r="DQ49" s="464"/>
      <c r="DR49" s="464"/>
      <c r="DS49" s="464"/>
      <c r="DT49" s="464"/>
      <c r="DU49" s="413"/>
      <c r="DV49" s="465"/>
      <c r="DW49" s="465"/>
      <c r="DX49" s="465"/>
      <c r="DY49" s="465"/>
      <c r="DZ49" s="464"/>
      <c r="EA49" s="464"/>
      <c r="EB49" s="464"/>
      <c r="EC49" s="464"/>
      <c r="ED49" s="464"/>
      <c r="EE49" s="464"/>
      <c r="EF49" s="413"/>
      <c r="EG49" s="465"/>
      <c r="EH49" s="465"/>
      <c r="EI49" s="465"/>
      <c r="EJ49" s="465"/>
      <c r="EK49" s="464"/>
      <c r="EL49" s="464"/>
      <c r="EM49" s="464"/>
      <c r="EN49" s="464"/>
      <c r="EO49" s="464"/>
      <c r="EP49" s="464"/>
    </row>
    <row r="50" spans="1:146" ht="15" hidden="1">
      <c r="A50" s="466"/>
      <c r="B50" s="467"/>
      <c r="C50" s="467"/>
      <c r="D50" s="2278"/>
      <c r="E50" s="995"/>
      <c r="F50" s="998" t="s">
        <v>378</v>
      </c>
      <c r="G50" s="998" t="s">
        <v>41</v>
      </c>
      <c r="H50" s="877" t="s">
        <v>650</v>
      </c>
      <c r="I50" s="411" t="s">
        <v>465</v>
      </c>
      <c r="J50" s="994">
        <v>0</v>
      </c>
      <c r="K50" s="411" t="s">
        <v>549</v>
      </c>
      <c r="L50" s="994" t="s">
        <v>467</v>
      </c>
      <c r="M50" s="977"/>
      <c r="N50" s="2273">
        <v>0</v>
      </c>
      <c r="O50" s="2274">
        <v>0</v>
      </c>
      <c r="P50" s="2274">
        <v>0</v>
      </c>
      <c r="Q50" s="2274">
        <v>0</v>
      </c>
      <c r="R50" s="2275">
        <v>0</v>
      </c>
      <c r="S50" s="464"/>
      <c r="AQ50" s="464"/>
      <c r="AR50" s="464"/>
      <c r="AS50" s="464"/>
      <c r="AT50" s="464"/>
      <c r="AU50" s="464"/>
      <c r="AV50" s="413"/>
      <c r="AW50" s="465"/>
      <c r="AX50" s="465"/>
      <c r="AY50" s="465"/>
      <c r="AZ50" s="465"/>
      <c r="BA50" s="464"/>
      <c r="BB50" s="464"/>
      <c r="BC50" s="464"/>
      <c r="BD50" s="464"/>
      <c r="BE50" s="464"/>
      <c r="BF50" s="464"/>
      <c r="BG50" s="413"/>
      <c r="BH50" s="465"/>
      <c r="BI50" s="465"/>
      <c r="BJ50" s="465"/>
      <c r="BK50" s="465"/>
      <c r="BL50" s="464"/>
      <c r="BM50" s="464"/>
      <c r="BN50" s="464"/>
      <c r="BO50" s="464"/>
      <c r="BP50" s="464"/>
      <c r="BQ50" s="464"/>
      <c r="BR50" s="413"/>
      <c r="BS50" s="465"/>
      <c r="BT50" s="465"/>
      <c r="BU50" s="465"/>
      <c r="BV50" s="465"/>
      <c r="BW50" s="464"/>
      <c r="BX50" s="464"/>
      <c r="BY50" s="464"/>
      <c r="BZ50" s="464"/>
      <c r="CA50" s="464"/>
      <c r="CB50" s="464"/>
      <c r="CC50" s="413"/>
      <c r="CD50" s="465"/>
      <c r="CE50" s="465"/>
      <c r="CF50" s="465"/>
      <c r="CG50" s="465"/>
      <c r="CH50" s="464"/>
      <c r="CI50" s="464"/>
      <c r="CJ50" s="464"/>
      <c r="CK50" s="464"/>
      <c r="CL50" s="464"/>
      <c r="CM50" s="464"/>
      <c r="CN50" s="413"/>
      <c r="CO50" s="465"/>
      <c r="CP50" s="465"/>
      <c r="CQ50" s="465"/>
      <c r="CR50" s="465"/>
      <c r="CS50" s="464"/>
      <c r="CT50" s="464"/>
      <c r="CU50" s="464"/>
      <c r="CV50" s="464"/>
      <c r="CW50" s="464"/>
      <c r="CX50" s="464"/>
      <c r="CY50" s="413"/>
      <c r="CZ50" s="465"/>
      <c r="DA50" s="465"/>
      <c r="DB50" s="465"/>
      <c r="DC50" s="465"/>
      <c r="DD50" s="464"/>
      <c r="DE50" s="464"/>
      <c r="DF50" s="464"/>
      <c r="DG50" s="464"/>
      <c r="DH50" s="464"/>
      <c r="DI50" s="464"/>
      <c r="DJ50" s="413"/>
      <c r="DK50" s="465"/>
      <c r="DL50" s="465"/>
      <c r="DM50" s="465"/>
      <c r="DN50" s="465"/>
      <c r="DO50" s="464"/>
      <c r="DP50" s="464"/>
      <c r="DQ50" s="464"/>
      <c r="DR50" s="464"/>
      <c r="DS50" s="464"/>
      <c r="DT50" s="464"/>
      <c r="DU50" s="413"/>
      <c r="DV50" s="465"/>
      <c r="DW50" s="465"/>
      <c r="DX50" s="465"/>
      <c r="DY50" s="465"/>
      <c r="DZ50" s="464"/>
      <c r="EA50" s="464"/>
      <c r="EB50" s="464"/>
      <c r="EC50" s="464"/>
      <c r="ED50" s="464"/>
      <c r="EE50" s="464"/>
      <c r="EF50" s="413"/>
      <c r="EG50" s="465"/>
      <c r="EH50" s="465"/>
      <c r="EI50" s="465"/>
      <c r="EJ50" s="465"/>
      <c r="EK50" s="464"/>
      <c r="EL50" s="464"/>
      <c r="EM50" s="464"/>
      <c r="EN50" s="464"/>
      <c r="EO50" s="464"/>
      <c r="EP50" s="464"/>
    </row>
    <row r="51" spans="1:146" ht="15" hidden="1">
      <c r="A51" s="466"/>
      <c r="B51" s="467"/>
      <c r="C51" s="467"/>
      <c r="D51" s="2282"/>
      <c r="E51" s="995"/>
      <c r="F51" s="998" t="s">
        <v>378</v>
      </c>
      <c r="G51" s="998" t="s">
        <v>41</v>
      </c>
      <c r="H51" s="877" t="s">
        <v>650</v>
      </c>
      <c r="I51" s="411" t="s">
        <v>465</v>
      </c>
      <c r="J51" s="994">
        <v>0</v>
      </c>
      <c r="K51" s="411" t="s">
        <v>549</v>
      </c>
      <c r="L51" s="994" t="s">
        <v>467</v>
      </c>
      <c r="M51" s="977"/>
      <c r="N51" s="2273">
        <v>0</v>
      </c>
      <c r="O51" s="2274">
        <v>0</v>
      </c>
      <c r="P51" s="2274">
        <v>0</v>
      </c>
      <c r="Q51" s="2274">
        <v>0</v>
      </c>
      <c r="R51" s="2275">
        <v>0</v>
      </c>
      <c r="S51" s="464"/>
      <c r="AQ51" s="464"/>
      <c r="AR51" s="464"/>
      <c r="AS51" s="464"/>
      <c r="AT51" s="464"/>
      <c r="AU51" s="464"/>
      <c r="AV51" s="413"/>
      <c r="AW51" s="465"/>
      <c r="AX51" s="465"/>
      <c r="AY51" s="465"/>
      <c r="AZ51" s="465"/>
      <c r="BA51" s="464"/>
      <c r="BB51" s="464"/>
      <c r="BC51" s="464"/>
      <c r="BD51" s="464"/>
      <c r="BE51" s="464"/>
      <c r="BF51" s="464"/>
      <c r="BG51" s="413"/>
      <c r="BH51" s="465"/>
      <c r="BI51" s="465"/>
      <c r="BJ51" s="465"/>
      <c r="BK51" s="465"/>
      <c r="BL51" s="464"/>
      <c r="BM51" s="464"/>
      <c r="BN51" s="464"/>
      <c r="BO51" s="464"/>
      <c r="BP51" s="464"/>
      <c r="BQ51" s="464"/>
      <c r="BR51" s="413"/>
      <c r="BS51" s="465"/>
      <c r="BT51" s="465"/>
      <c r="BU51" s="465"/>
      <c r="BV51" s="465"/>
      <c r="BW51" s="464"/>
      <c r="BX51" s="464"/>
      <c r="BY51" s="464"/>
      <c r="BZ51" s="464"/>
      <c r="CA51" s="464"/>
      <c r="CB51" s="464"/>
      <c r="CC51" s="413"/>
      <c r="CD51" s="465"/>
      <c r="CE51" s="465"/>
      <c r="CF51" s="465"/>
      <c r="CG51" s="465"/>
      <c r="CH51" s="464"/>
      <c r="CI51" s="464"/>
      <c r="CJ51" s="464"/>
      <c r="CK51" s="464"/>
      <c r="CL51" s="464"/>
      <c r="CM51" s="464"/>
      <c r="CN51" s="413"/>
      <c r="CO51" s="465"/>
      <c r="CP51" s="465"/>
      <c r="CQ51" s="465"/>
      <c r="CR51" s="465"/>
      <c r="CS51" s="464"/>
      <c r="CT51" s="464"/>
      <c r="CU51" s="464"/>
      <c r="CV51" s="464"/>
      <c r="CW51" s="464"/>
      <c r="CX51" s="464"/>
      <c r="CY51" s="413"/>
      <c r="CZ51" s="465"/>
      <c r="DA51" s="465"/>
      <c r="DB51" s="465"/>
      <c r="DC51" s="465"/>
      <c r="DD51" s="464"/>
      <c r="DE51" s="464"/>
      <c r="DF51" s="464"/>
      <c r="DG51" s="464"/>
      <c r="DH51" s="464"/>
      <c r="DI51" s="464"/>
      <c r="DJ51" s="413"/>
      <c r="DK51" s="465"/>
      <c r="DL51" s="465"/>
      <c r="DM51" s="465"/>
      <c r="DN51" s="465"/>
      <c r="DO51" s="464"/>
      <c r="DP51" s="464"/>
      <c r="DQ51" s="464"/>
      <c r="DR51" s="464"/>
      <c r="DS51" s="464"/>
      <c r="DT51" s="464"/>
      <c r="DU51" s="413"/>
      <c r="DV51" s="465"/>
      <c r="DW51" s="465"/>
      <c r="DX51" s="465"/>
      <c r="DY51" s="465"/>
      <c r="DZ51" s="464"/>
      <c r="EA51" s="464"/>
      <c r="EB51" s="464"/>
      <c r="EC51" s="464"/>
      <c r="ED51" s="464"/>
      <c r="EE51" s="464"/>
      <c r="EF51" s="413"/>
      <c r="EG51" s="465"/>
      <c r="EH51" s="465"/>
      <c r="EI51" s="465"/>
      <c r="EJ51" s="465"/>
      <c r="EK51" s="464"/>
      <c r="EL51" s="464"/>
      <c r="EM51" s="464"/>
      <c r="EN51" s="464"/>
      <c r="EO51" s="464"/>
      <c r="EP51" s="464"/>
    </row>
    <row r="52" spans="1:146" ht="15">
      <c r="A52" s="466"/>
      <c r="B52" s="467"/>
      <c r="C52" s="467"/>
      <c r="D52" s="2278"/>
      <c r="E52" s="995"/>
      <c r="F52" s="998" t="s">
        <v>378</v>
      </c>
      <c r="G52" s="998" t="s">
        <v>41</v>
      </c>
      <c r="H52" s="877" t="s">
        <v>650</v>
      </c>
      <c r="I52" s="411" t="s">
        <v>465</v>
      </c>
      <c r="J52" s="994">
        <v>0</v>
      </c>
      <c r="K52" s="411" t="s">
        <v>549</v>
      </c>
      <c r="L52" s="994" t="s">
        <v>467</v>
      </c>
      <c r="M52" s="977"/>
      <c r="N52" s="2273">
        <v>0</v>
      </c>
      <c r="O52" s="2274">
        <v>0</v>
      </c>
      <c r="P52" s="2274">
        <v>0</v>
      </c>
      <c r="Q52" s="2274">
        <v>0</v>
      </c>
      <c r="R52" s="2275">
        <v>0</v>
      </c>
      <c r="S52" s="464"/>
      <c r="AQ52" s="464"/>
      <c r="AR52" s="464"/>
      <c r="AS52" s="464"/>
      <c r="AT52" s="464"/>
      <c r="AU52" s="464"/>
      <c r="AV52" s="413"/>
      <c r="AW52" s="465"/>
      <c r="AX52" s="465"/>
      <c r="AY52" s="465"/>
      <c r="AZ52" s="465"/>
      <c r="BA52" s="464"/>
      <c r="BB52" s="464"/>
      <c r="BC52" s="464"/>
      <c r="BD52" s="464"/>
      <c r="BE52" s="464"/>
      <c r="BF52" s="464"/>
      <c r="BG52" s="413"/>
      <c r="BH52" s="465"/>
      <c r="BI52" s="465"/>
      <c r="BJ52" s="465"/>
      <c r="BK52" s="465"/>
      <c r="BL52" s="464"/>
      <c r="BM52" s="464"/>
      <c r="BN52" s="464"/>
      <c r="BO52" s="464"/>
      <c r="BP52" s="464"/>
      <c r="BQ52" s="464"/>
      <c r="BR52" s="413"/>
      <c r="BS52" s="465"/>
      <c r="BT52" s="465"/>
      <c r="BU52" s="465"/>
      <c r="BV52" s="465"/>
      <c r="BW52" s="464"/>
      <c r="BX52" s="464"/>
      <c r="BY52" s="464"/>
      <c r="BZ52" s="464"/>
      <c r="CA52" s="464"/>
      <c r="CB52" s="464"/>
      <c r="CC52" s="413"/>
      <c r="CD52" s="465"/>
      <c r="CE52" s="465"/>
      <c r="CF52" s="465"/>
      <c r="CG52" s="465"/>
      <c r="CH52" s="464"/>
      <c r="CI52" s="464"/>
      <c r="CJ52" s="464"/>
      <c r="CK52" s="464"/>
      <c r="CL52" s="464"/>
      <c r="CM52" s="464"/>
      <c r="CN52" s="413"/>
      <c r="CO52" s="465"/>
      <c r="CP52" s="465"/>
      <c r="CQ52" s="465"/>
      <c r="CR52" s="465"/>
      <c r="CS52" s="464"/>
      <c r="CT52" s="464"/>
      <c r="CU52" s="464"/>
      <c r="CV52" s="464"/>
      <c r="CW52" s="464"/>
      <c r="CX52" s="464"/>
      <c r="CY52" s="413"/>
      <c r="CZ52" s="465"/>
      <c r="DA52" s="465"/>
      <c r="DB52" s="465"/>
      <c r="DC52" s="465"/>
      <c r="DD52" s="464"/>
      <c r="DE52" s="464"/>
      <c r="DF52" s="464"/>
      <c r="DG52" s="464"/>
      <c r="DH52" s="464"/>
      <c r="DI52" s="464"/>
      <c r="DJ52" s="413"/>
      <c r="DK52" s="465"/>
      <c r="DL52" s="465"/>
      <c r="DM52" s="465"/>
      <c r="DN52" s="465"/>
      <c r="DO52" s="464"/>
      <c r="DP52" s="464"/>
      <c r="DQ52" s="464"/>
      <c r="DR52" s="464"/>
      <c r="DS52" s="464"/>
      <c r="DT52" s="464"/>
      <c r="DU52" s="413"/>
      <c r="DV52" s="465"/>
      <c r="DW52" s="465"/>
      <c r="DX52" s="465"/>
      <c r="DY52" s="465"/>
      <c r="DZ52" s="464"/>
      <c r="EA52" s="464"/>
      <c r="EB52" s="464"/>
      <c r="EC52" s="464"/>
      <c r="ED52" s="464"/>
      <c r="EE52" s="464"/>
      <c r="EF52" s="413"/>
      <c r="EG52" s="465"/>
      <c r="EH52" s="465"/>
      <c r="EI52" s="465"/>
      <c r="EJ52" s="465"/>
      <c r="EK52" s="464"/>
      <c r="EL52" s="464"/>
      <c r="EM52" s="464"/>
      <c r="EN52" s="464"/>
      <c r="EO52" s="464"/>
      <c r="EP52" s="464"/>
    </row>
    <row r="53" spans="1:146" ht="15">
      <c r="A53" s="466"/>
      <c r="B53" s="467"/>
      <c r="C53" s="467"/>
      <c r="D53" s="1444"/>
      <c r="E53" s="995"/>
      <c r="F53" s="998" t="s">
        <v>378</v>
      </c>
      <c r="G53" s="998" t="s">
        <v>41</v>
      </c>
      <c r="H53" s="877" t="s">
        <v>650</v>
      </c>
      <c r="I53" s="411" t="s">
        <v>465</v>
      </c>
      <c r="J53" s="994">
        <v>0</v>
      </c>
      <c r="K53" s="411" t="s">
        <v>549</v>
      </c>
      <c r="L53" s="994" t="s">
        <v>467</v>
      </c>
      <c r="M53" s="977"/>
      <c r="N53" s="2273">
        <v>0</v>
      </c>
      <c r="O53" s="2274">
        <v>0</v>
      </c>
      <c r="P53" s="2274">
        <v>0</v>
      </c>
      <c r="Q53" s="2274">
        <v>0</v>
      </c>
      <c r="R53" s="2275">
        <v>0</v>
      </c>
      <c r="S53" s="464"/>
      <c r="AQ53" s="464"/>
      <c r="AR53" s="464"/>
      <c r="AS53" s="464"/>
      <c r="AT53" s="464"/>
      <c r="AU53" s="464"/>
      <c r="AV53" s="413"/>
      <c r="AW53" s="465"/>
      <c r="AX53" s="465"/>
      <c r="AY53" s="465"/>
      <c r="AZ53" s="465"/>
      <c r="BA53" s="464"/>
      <c r="BB53" s="464"/>
      <c r="BC53" s="464"/>
      <c r="BD53" s="464"/>
      <c r="BE53" s="464"/>
      <c r="BF53" s="464"/>
      <c r="BG53" s="413"/>
      <c r="BH53" s="465"/>
      <c r="BI53" s="465"/>
      <c r="BJ53" s="465"/>
      <c r="BK53" s="465"/>
      <c r="BL53" s="464"/>
      <c r="BM53" s="464"/>
      <c r="BN53" s="464"/>
      <c r="BO53" s="464"/>
      <c r="BP53" s="464"/>
      <c r="BQ53" s="464"/>
      <c r="BR53" s="413"/>
      <c r="BS53" s="465"/>
      <c r="BT53" s="465"/>
      <c r="BU53" s="465"/>
      <c r="BV53" s="465"/>
      <c r="BW53" s="464"/>
      <c r="BX53" s="464"/>
      <c r="BY53" s="464"/>
      <c r="BZ53" s="464"/>
      <c r="CA53" s="464"/>
      <c r="CB53" s="464"/>
      <c r="CC53" s="413"/>
      <c r="CD53" s="465"/>
      <c r="CE53" s="465"/>
      <c r="CF53" s="465"/>
      <c r="CG53" s="465"/>
      <c r="CH53" s="464"/>
      <c r="CI53" s="464"/>
      <c r="CJ53" s="464"/>
      <c r="CK53" s="464"/>
      <c r="CL53" s="464"/>
      <c r="CM53" s="464"/>
      <c r="CN53" s="413"/>
      <c r="CO53" s="465"/>
      <c r="CP53" s="465"/>
      <c r="CQ53" s="465"/>
      <c r="CR53" s="465"/>
      <c r="CS53" s="464"/>
      <c r="CT53" s="464"/>
      <c r="CU53" s="464"/>
      <c r="CV53" s="464"/>
      <c r="CW53" s="464"/>
      <c r="CX53" s="464"/>
      <c r="CY53" s="413"/>
      <c r="CZ53" s="465"/>
      <c r="DA53" s="465"/>
      <c r="DB53" s="465"/>
      <c r="DC53" s="465"/>
      <c r="DD53" s="464"/>
      <c r="DE53" s="464"/>
      <c r="DF53" s="464"/>
      <c r="DG53" s="464"/>
      <c r="DH53" s="464"/>
      <c r="DI53" s="464"/>
      <c r="DJ53" s="413"/>
      <c r="DK53" s="465"/>
      <c r="DL53" s="465"/>
      <c r="DM53" s="465"/>
      <c r="DN53" s="465"/>
      <c r="DO53" s="464"/>
      <c r="DP53" s="464"/>
      <c r="DQ53" s="464"/>
      <c r="DR53" s="464"/>
      <c r="DS53" s="464"/>
      <c r="DT53" s="464"/>
      <c r="DU53" s="413"/>
      <c r="DV53" s="465"/>
      <c r="DW53" s="465"/>
      <c r="DX53" s="465"/>
      <c r="DY53" s="465"/>
      <c r="DZ53" s="464"/>
      <c r="EA53" s="464"/>
      <c r="EB53" s="464"/>
      <c r="EC53" s="464"/>
      <c r="ED53" s="464"/>
      <c r="EE53" s="464"/>
      <c r="EF53" s="413"/>
      <c r="EG53" s="465"/>
      <c r="EH53" s="465"/>
      <c r="EI53" s="465"/>
      <c r="EJ53" s="465"/>
      <c r="EK53" s="464"/>
      <c r="EL53" s="464"/>
      <c r="EM53" s="464"/>
      <c r="EN53" s="464"/>
      <c r="EO53" s="464"/>
      <c r="EP53" s="464"/>
    </row>
    <row r="54" spans="1:146" ht="15.75" thickBot="1">
      <c r="A54" s="466"/>
      <c r="B54" s="467"/>
      <c r="C54" s="467"/>
      <c r="D54" s="2278"/>
      <c r="E54" s="1445"/>
      <c r="F54" s="998" t="s">
        <v>378</v>
      </c>
      <c r="G54" s="998" t="s">
        <v>41</v>
      </c>
      <c r="H54" s="877" t="s">
        <v>650</v>
      </c>
      <c r="I54" s="411" t="s">
        <v>465</v>
      </c>
      <c r="J54" s="994">
        <v>0</v>
      </c>
      <c r="K54" s="411" t="s">
        <v>549</v>
      </c>
      <c r="L54" s="994" t="s">
        <v>467</v>
      </c>
      <c r="M54" s="996"/>
      <c r="N54" s="2279">
        <v>0</v>
      </c>
      <c r="O54" s="2280">
        <v>0</v>
      </c>
      <c r="P54" s="2280">
        <v>0</v>
      </c>
      <c r="Q54" s="2280">
        <v>0</v>
      </c>
      <c r="R54" s="2281">
        <v>0</v>
      </c>
      <c r="S54" s="464"/>
      <c r="AQ54" s="464"/>
      <c r="AR54" s="464"/>
      <c r="AS54" s="464"/>
      <c r="AT54" s="464"/>
      <c r="AU54" s="464"/>
      <c r="AV54" s="413"/>
      <c r="AW54" s="465"/>
      <c r="AX54" s="465"/>
      <c r="AY54" s="465"/>
      <c r="AZ54" s="465"/>
      <c r="BA54" s="464"/>
      <c r="BB54" s="464"/>
      <c r="BC54" s="464"/>
      <c r="BD54" s="464"/>
      <c r="BE54" s="464"/>
      <c r="BF54" s="464"/>
      <c r="BG54" s="413"/>
      <c r="BH54" s="465"/>
      <c r="BI54" s="465"/>
      <c r="BJ54" s="465"/>
      <c r="BK54" s="465"/>
      <c r="BL54" s="464"/>
      <c r="BM54" s="464"/>
      <c r="BN54" s="464"/>
      <c r="BO54" s="464"/>
      <c r="BP54" s="464"/>
      <c r="BQ54" s="464"/>
      <c r="BR54" s="413"/>
      <c r="BS54" s="465"/>
      <c r="BT54" s="465"/>
      <c r="BU54" s="465"/>
      <c r="BV54" s="465"/>
      <c r="BW54" s="464"/>
      <c r="BX54" s="464"/>
      <c r="BY54" s="464"/>
      <c r="BZ54" s="464"/>
      <c r="CA54" s="464"/>
      <c r="CB54" s="464"/>
      <c r="CC54" s="413"/>
      <c r="CD54" s="465"/>
      <c r="CE54" s="465"/>
      <c r="CF54" s="465"/>
      <c r="CG54" s="465"/>
      <c r="CH54" s="464"/>
      <c r="CI54" s="464"/>
      <c r="CJ54" s="464"/>
      <c r="CK54" s="464"/>
      <c r="CL54" s="464"/>
      <c r="CM54" s="464"/>
      <c r="CN54" s="413"/>
      <c r="CO54" s="465"/>
      <c r="CP54" s="465"/>
      <c r="CQ54" s="465"/>
      <c r="CR54" s="465"/>
      <c r="CS54" s="464"/>
      <c r="CT54" s="464"/>
      <c r="CU54" s="464"/>
      <c r="CV54" s="464"/>
      <c r="CW54" s="464"/>
      <c r="CX54" s="464"/>
      <c r="CY54" s="413"/>
      <c r="CZ54" s="465"/>
      <c r="DA54" s="465"/>
      <c r="DB54" s="465"/>
      <c r="DC54" s="465"/>
      <c r="DD54" s="464"/>
      <c r="DE54" s="464"/>
      <c r="DF54" s="464"/>
      <c r="DG54" s="464"/>
      <c r="DH54" s="464"/>
      <c r="DI54" s="464"/>
      <c r="DJ54" s="413"/>
      <c r="DK54" s="465"/>
      <c r="DL54" s="465"/>
      <c r="DM54" s="465"/>
      <c r="DN54" s="465"/>
      <c r="DO54" s="464"/>
      <c r="DP54" s="464"/>
      <c r="DQ54" s="464"/>
      <c r="DR54" s="464"/>
      <c r="DS54" s="464"/>
      <c r="DT54" s="464"/>
      <c r="DU54" s="413"/>
      <c r="DV54" s="465"/>
      <c r="DW54" s="465"/>
      <c r="DX54" s="465"/>
      <c r="DY54" s="465"/>
      <c r="DZ54" s="464"/>
      <c r="EA54" s="464"/>
      <c r="EB54" s="464"/>
      <c r="EC54" s="464"/>
      <c r="ED54" s="464"/>
      <c r="EE54" s="464"/>
      <c r="EF54" s="413"/>
      <c r="EG54" s="465"/>
      <c r="EH54" s="465"/>
      <c r="EI54" s="465"/>
      <c r="EJ54" s="465"/>
      <c r="EK54" s="464"/>
      <c r="EL54" s="464"/>
      <c r="EM54" s="464"/>
      <c r="EN54" s="464"/>
      <c r="EO54" s="464"/>
      <c r="EP54" s="464"/>
    </row>
    <row r="55" spans="1:146" ht="18.75" thickBot="1">
      <c r="A55" s="459"/>
      <c r="B55" s="989" t="s">
        <v>41</v>
      </c>
      <c r="C55" s="989" t="s">
        <v>651</v>
      </c>
      <c r="D55" s="2283" t="s">
        <v>652</v>
      </c>
      <c r="E55" s="468"/>
      <c r="F55" s="998" t="s">
        <v>378</v>
      </c>
      <c r="G55" s="998" t="s">
        <v>41</v>
      </c>
      <c r="H55" s="877" t="s">
        <v>651</v>
      </c>
      <c r="I55" s="877" t="s">
        <v>465</v>
      </c>
      <c r="J55" s="998" t="s">
        <v>652</v>
      </c>
      <c r="K55" s="411" t="s">
        <v>549</v>
      </c>
      <c r="L55" s="994" t="s">
        <v>467</v>
      </c>
      <c r="M55" s="977"/>
      <c r="N55" s="1446">
        <v>0</v>
      </c>
      <c r="O55" s="2284">
        <v>0</v>
      </c>
      <c r="P55" s="2284">
        <v>0</v>
      </c>
      <c r="Q55" s="2284">
        <v>0</v>
      </c>
      <c r="R55" s="1447">
        <v>0</v>
      </c>
      <c r="S55" s="461"/>
      <c r="AQ55" s="464"/>
      <c r="AR55" s="464"/>
      <c r="AS55" s="464"/>
      <c r="AT55" s="464"/>
      <c r="AU55" s="464"/>
      <c r="AV55" s="413"/>
      <c r="AW55" s="465"/>
      <c r="AX55" s="465"/>
      <c r="AY55" s="465"/>
      <c r="AZ55" s="465"/>
      <c r="BA55" s="464"/>
      <c r="BB55" s="464"/>
      <c r="BC55" s="464"/>
      <c r="BD55" s="464"/>
      <c r="BE55" s="464"/>
      <c r="BF55" s="464"/>
      <c r="BG55" s="413"/>
      <c r="BH55" s="465"/>
      <c r="BI55" s="465"/>
      <c r="BJ55" s="465"/>
      <c r="BK55" s="465"/>
      <c r="BL55" s="464"/>
      <c r="BM55" s="464"/>
      <c r="BN55" s="464"/>
      <c r="BO55" s="464"/>
      <c r="BP55" s="464"/>
      <c r="BQ55" s="464"/>
      <c r="BR55" s="413"/>
      <c r="BS55" s="465"/>
      <c r="BT55" s="465"/>
      <c r="BU55" s="465"/>
      <c r="BV55" s="465"/>
      <c r="BW55" s="464"/>
      <c r="BX55" s="464"/>
      <c r="BY55" s="464"/>
      <c r="BZ55" s="464"/>
      <c r="CA55" s="464"/>
      <c r="CB55" s="464"/>
      <c r="CC55" s="413"/>
      <c r="CD55" s="465"/>
      <c r="CE55" s="465"/>
      <c r="CF55" s="465"/>
      <c r="CG55" s="465"/>
      <c r="CH55" s="464"/>
      <c r="CI55" s="464"/>
      <c r="CJ55" s="464"/>
      <c r="CK55" s="464"/>
      <c r="CL55" s="464"/>
      <c r="CM55" s="464"/>
      <c r="CN55" s="413"/>
      <c r="CO55" s="465"/>
      <c r="CP55" s="465"/>
      <c r="CQ55" s="465"/>
      <c r="CR55" s="465"/>
      <c r="CS55" s="464"/>
      <c r="CT55" s="464"/>
      <c r="CU55" s="464"/>
      <c r="CV55" s="464"/>
      <c r="CW55" s="464"/>
      <c r="CX55" s="464"/>
      <c r="CY55" s="413"/>
      <c r="CZ55" s="465"/>
      <c r="DA55" s="465"/>
      <c r="DB55" s="465"/>
      <c r="DC55" s="465"/>
      <c r="DD55" s="464"/>
      <c r="DE55" s="464"/>
      <c r="DF55" s="464"/>
      <c r="DG55" s="464"/>
      <c r="DH55" s="464"/>
      <c r="DI55" s="464"/>
      <c r="DJ55" s="413"/>
      <c r="DK55" s="465"/>
      <c r="DL55" s="465"/>
      <c r="DM55" s="465"/>
      <c r="DN55" s="465"/>
      <c r="DO55" s="464"/>
      <c r="DP55" s="464"/>
      <c r="DQ55" s="464"/>
      <c r="DR55" s="464"/>
      <c r="DS55" s="464"/>
      <c r="DT55" s="464"/>
      <c r="DU55" s="413"/>
      <c r="DV55" s="465"/>
      <c r="DW55" s="465"/>
      <c r="DX55" s="465"/>
      <c r="DY55" s="465"/>
      <c r="DZ55" s="464"/>
      <c r="EA55" s="464"/>
      <c r="EB55" s="464"/>
      <c r="EC55" s="464"/>
      <c r="ED55" s="464"/>
      <c r="EE55" s="464"/>
      <c r="EF55" s="413"/>
      <c r="EG55" s="465"/>
      <c r="EH55" s="465"/>
      <c r="EI55" s="465"/>
      <c r="EJ55" s="465"/>
      <c r="EK55" s="464"/>
      <c r="EL55" s="464"/>
      <c r="EM55" s="464"/>
      <c r="EN55" s="464"/>
      <c r="EO55" s="464"/>
      <c r="EP55" s="464"/>
    </row>
    <row r="56" spans="1:146" ht="15.75" thickBot="1">
      <c r="A56" s="459"/>
      <c r="B56" s="997" t="s">
        <v>41</v>
      </c>
      <c r="C56" s="997" t="s">
        <v>653</v>
      </c>
      <c r="D56" s="2285" t="s">
        <v>652</v>
      </c>
      <c r="E56" s="470"/>
      <c r="F56" s="998" t="s">
        <v>378</v>
      </c>
      <c r="G56" s="998" t="s">
        <v>41</v>
      </c>
      <c r="H56" s="877" t="s">
        <v>653</v>
      </c>
      <c r="I56" s="877" t="s">
        <v>465</v>
      </c>
      <c r="J56" s="998" t="s">
        <v>652</v>
      </c>
      <c r="K56" s="411" t="s">
        <v>549</v>
      </c>
      <c r="L56" s="994" t="s">
        <v>467</v>
      </c>
      <c r="M56" s="977"/>
      <c r="N56" s="1448">
        <v>0</v>
      </c>
      <c r="O56" s="1449">
        <v>0</v>
      </c>
      <c r="P56" s="1449">
        <v>0</v>
      </c>
      <c r="Q56" s="1449">
        <v>0</v>
      </c>
      <c r="R56" s="1450">
        <v>0</v>
      </c>
      <c r="S56" s="464"/>
      <c r="AQ56" s="464"/>
      <c r="AR56" s="464"/>
      <c r="AS56" s="464"/>
      <c r="AT56" s="464"/>
      <c r="AU56" s="464"/>
      <c r="AV56" s="413"/>
      <c r="AW56" s="465"/>
      <c r="AX56" s="465"/>
      <c r="AY56" s="465"/>
      <c r="AZ56" s="465"/>
      <c r="BA56" s="464"/>
      <c r="BB56" s="464"/>
      <c r="BC56" s="464"/>
      <c r="BD56" s="464"/>
      <c r="BE56" s="464"/>
      <c r="BF56" s="464"/>
      <c r="BG56" s="413"/>
      <c r="BH56" s="465"/>
      <c r="BI56" s="465"/>
      <c r="BJ56" s="465"/>
      <c r="BK56" s="465"/>
      <c r="BL56" s="464"/>
      <c r="BM56" s="464"/>
      <c r="BN56" s="464"/>
      <c r="BO56" s="464"/>
      <c r="BP56" s="464"/>
      <c r="BQ56" s="464"/>
      <c r="BR56" s="413"/>
      <c r="BS56" s="465"/>
      <c r="BT56" s="465"/>
      <c r="BU56" s="465"/>
      <c r="BV56" s="465"/>
      <c r="BW56" s="464"/>
      <c r="BX56" s="464"/>
      <c r="BY56" s="464"/>
      <c r="BZ56" s="464"/>
      <c r="CA56" s="464"/>
      <c r="CB56" s="464"/>
      <c r="CC56" s="413"/>
      <c r="CD56" s="465"/>
      <c r="CE56" s="465"/>
      <c r="CF56" s="465"/>
      <c r="CG56" s="465"/>
      <c r="CH56" s="464"/>
      <c r="CI56" s="464"/>
      <c r="CJ56" s="464"/>
      <c r="CK56" s="464"/>
      <c r="CL56" s="464"/>
      <c r="CM56" s="464"/>
      <c r="CN56" s="413"/>
      <c r="CO56" s="465"/>
      <c r="CP56" s="465"/>
      <c r="CQ56" s="465"/>
      <c r="CR56" s="465"/>
      <c r="CS56" s="464"/>
      <c r="CT56" s="464"/>
      <c r="CU56" s="464"/>
      <c r="CV56" s="464"/>
      <c r="CW56" s="464"/>
      <c r="CX56" s="464"/>
      <c r="CY56" s="413"/>
      <c r="CZ56" s="465"/>
      <c r="DA56" s="465"/>
      <c r="DB56" s="465"/>
      <c r="DC56" s="465"/>
      <c r="DD56" s="464"/>
      <c r="DE56" s="464"/>
      <c r="DF56" s="464"/>
      <c r="DG56" s="464"/>
      <c r="DH56" s="464"/>
      <c r="DI56" s="464"/>
      <c r="DJ56" s="413"/>
      <c r="DK56" s="465"/>
      <c r="DL56" s="465"/>
      <c r="DM56" s="465"/>
      <c r="DN56" s="465"/>
      <c r="DO56" s="464"/>
      <c r="DP56" s="464"/>
      <c r="DQ56" s="464"/>
      <c r="DR56" s="464"/>
      <c r="DS56" s="464"/>
      <c r="DT56" s="464"/>
      <c r="DU56" s="413"/>
      <c r="DV56" s="465"/>
      <c r="DW56" s="465"/>
      <c r="DX56" s="465"/>
      <c r="DY56" s="465"/>
      <c r="DZ56" s="464"/>
      <c r="EA56" s="464"/>
      <c r="EB56" s="464"/>
      <c r="EC56" s="464"/>
      <c r="ED56" s="464"/>
      <c r="EE56" s="464"/>
      <c r="EF56" s="413"/>
      <c r="EG56" s="465"/>
      <c r="EH56" s="465"/>
      <c r="EI56" s="465"/>
      <c r="EJ56" s="465"/>
      <c r="EK56" s="464"/>
      <c r="EL56" s="464"/>
      <c r="EM56" s="464"/>
      <c r="EN56" s="464"/>
      <c r="EO56" s="464"/>
      <c r="EP56" s="464"/>
    </row>
    <row r="57" spans="1:146" ht="16.5" thickBot="1">
      <c r="A57" s="459"/>
      <c r="B57" s="989" t="s">
        <v>41</v>
      </c>
      <c r="C57" s="989" t="s">
        <v>287</v>
      </c>
      <c r="D57" s="2268" t="s">
        <v>827</v>
      </c>
      <c r="E57" s="473"/>
      <c r="F57" s="994" t="s">
        <v>378</v>
      </c>
      <c r="G57" s="994" t="s">
        <v>41</v>
      </c>
      <c r="H57" s="876" t="s">
        <v>287</v>
      </c>
      <c r="I57" s="411" t="s">
        <v>465</v>
      </c>
      <c r="J57" s="994" t="s">
        <v>827</v>
      </c>
      <c r="K57" s="411" t="s">
        <v>549</v>
      </c>
      <c r="L57" s="994" t="s">
        <v>467</v>
      </c>
      <c r="M57" s="977"/>
      <c r="N57" s="2269">
        <v>6088.5108710538807</v>
      </c>
      <c r="O57" s="2270">
        <v>6592.1862091669227</v>
      </c>
      <c r="P57" s="2270">
        <v>8808.4916511448646</v>
      </c>
      <c r="Q57" s="2270">
        <v>3141.9556784288852</v>
      </c>
      <c r="R57" s="2271">
        <v>5829.3175437572527</v>
      </c>
      <c r="S57" s="464"/>
      <c r="AQ57" s="464"/>
      <c r="AR57" s="464"/>
      <c r="AS57" s="464"/>
      <c r="AT57" s="464"/>
      <c r="AU57" s="464"/>
      <c r="AV57" s="413"/>
      <c r="AW57" s="465"/>
      <c r="AX57" s="465"/>
      <c r="AY57" s="465"/>
      <c r="AZ57" s="465"/>
      <c r="BA57" s="464"/>
      <c r="BB57" s="464"/>
      <c r="BC57" s="464"/>
      <c r="BD57" s="464"/>
      <c r="BE57" s="464"/>
      <c r="BF57" s="464"/>
      <c r="BG57" s="413"/>
      <c r="BH57" s="465"/>
      <c r="BI57" s="465"/>
      <c r="BJ57" s="465"/>
      <c r="BK57" s="465"/>
      <c r="BL57" s="464"/>
      <c r="BM57" s="464"/>
      <c r="BN57" s="464"/>
      <c r="BO57" s="464"/>
      <c r="BP57" s="464"/>
      <c r="BQ57" s="464"/>
      <c r="BR57" s="413"/>
      <c r="BS57" s="465"/>
      <c r="BT57" s="465"/>
      <c r="BU57" s="465"/>
      <c r="BV57" s="465"/>
      <c r="BW57" s="464"/>
      <c r="BX57" s="464"/>
      <c r="BY57" s="464"/>
      <c r="BZ57" s="464"/>
      <c r="CA57" s="464"/>
      <c r="CB57" s="464"/>
      <c r="CC57" s="413"/>
      <c r="CD57" s="465"/>
      <c r="CE57" s="465"/>
      <c r="CF57" s="465"/>
      <c r="CG57" s="465"/>
      <c r="CH57" s="464"/>
      <c r="CI57" s="464"/>
      <c r="CJ57" s="464"/>
      <c r="CK57" s="464"/>
      <c r="CL57" s="464"/>
      <c r="CM57" s="464"/>
      <c r="CN57" s="413"/>
      <c r="CO57" s="465"/>
      <c r="CP57" s="465"/>
      <c r="CQ57" s="465"/>
      <c r="CR57" s="465"/>
      <c r="CS57" s="464"/>
      <c r="CT57" s="464"/>
      <c r="CU57" s="464"/>
      <c r="CV57" s="464"/>
      <c r="CW57" s="464"/>
      <c r="CX57" s="464"/>
      <c r="CY57" s="413"/>
      <c r="CZ57" s="465"/>
      <c r="DA57" s="465"/>
      <c r="DB57" s="465"/>
      <c r="DC57" s="465"/>
      <c r="DD57" s="464"/>
      <c r="DE57" s="464"/>
      <c r="DF57" s="464"/>
      <c r="DG57" s="464"/>
      <c r="DH57" s="464"/>
      <c r="DI57" s="464"/>
      <c r="DJ57" s="413"/>
      <c r="DK57" s="465"/>
      <c r="DL57" s="465"/>
      <c r="DM57" s="465"/>
      <c r="DN57" s="465"/>
      <c r="DO57" s="464"/>
      <c r="DP57" s="464"/>
      <c r="DQ57" s="464"/>
      <c r="DR57" s="464"/>
      <c r="DS57" s="464"/>
      <c r="DT57" s="464"/>
      <c r="DU57" s="413"/>
      <c r="DV57" s="465"/>
      <c r="DW57" s="465"/>
      <c r="DX57" s="465"/>
      <c r="DY57" s="465"/>
      <c r="DZ57" s="464"/>
      <c r="EA57" s="464"/>
      <c r="EB57" s="464"/>
      <c r="EC57" s="464"/>
      <c r="ED57" s="464"/>
      <c r="EE57" s="464"/>
      <c r="EF57" s="413"/>
      <c r="EG57" s="465"/>
      <c r="EH57" s="465"/>
      <c r="EI57" s="465"/>
      <c r="EJ57" s="465"/>
      <c r="EK57" s="464"/>
      <c r="EL57" s="464"/>
      <c r="EM57" s="464"/>
      <c r="EN57" s="464"/>
      <c r="EO57" s="464"/>
      <c r="EP57" s="464"/>
    </row>
    <row r="58" spans="1:146" ht="15">
      <c r="A58" s="462"/>
      <c r="B58" s="463"/>
      <c r="C58" s="463"/>
      <c r="D58" s="2272" t="s">
        <v>644</v>
      </c>
      <c r="E58" s="874"/>
      <c r="F58" s="994" t="s">
        <v>378</v>
      </c>
      <c r="G58" s="994" t="s">
        <v>41</v>
      </c>
      <c r="H58" s="876" t="s">
        <v>287</v>
      </c>
      <c r="I58" s="411" t="s">
        <v>465</v>
      </c>
      <c r="J58" s="994" t="s">
        <v>644</v>
      </c>
      <c r="K58" s="411" t="s">
        <v>549</v>
      </c>
      <c r="L58" s="994" t="s">
        <v>467</v>
      </c>
      <c r="M58" s="977"/>
      <c r="N58" s="2273">
        <v>760.78127274974395</v>
      </c>
      <c r="O58" s="2274">
        <v>1274.6161786019989</v>
      </c>
      <c r="P58" s="2274">
        <v>658.75663269002439</v>
      </c>
      <c r="Q58" s="2274">
        <v>393.91495084977294</v>
      </c>
      <c r="R58" s="2275">
        <v>730.83632258144542</v>
      </c>
      <c r="S58" s="464"/>
      <c r="AQ58" s="464"/>
      <c r="AR58" s="464"/>
      <c r="AS58" s="464"/>
      <c r="AT58" s="464"/>
      <c r="AU58" s="464"/>
      <c r="AV58" s="413"/>
      <c r="AW58" s="465"/>
      <c r="AX58" s="465"/>
      <c r="AY58" s="465"/>
      <c r="AZ58" s="465"/>
      <c r="BA58" s="464"/>
      <c r="BB58" s="464"/>
      <c r="BC58" s="464"/>
      <c r="BD58" s="464"/>
      <c r="BE58" s="464"/>
      <c r="BF58" s="464"/>
      <c r="BG58" s="413"/>
      <c r="BH58" s="465"/>
      <c r="BI58" s="465"/>
      <c r="BJ58" s="465"/>
      <c r="BK58" s="465"/>
      <c r="BL58" s="464"/>
      <c r="BM58" s="464"/>
      <c r="BN58" s="464"/>
      <c r="BO58" s="464"/>
      <c r="BP58" s="464"/>
      <c r="BQ58" s="464"/>
      <c r="BR58" s="413"/>
      <c r="BS58" s="465"/>
      <c r="BT58" s="465"/>
      <c r="BU58" s="465"/>
      <c r="BV58" s="465"/>
      <c r="BW58" s="464"/>
      <c r="BX58" s="464"/>
      <c r="BY58" s="464"/>
      <c r="BZ58" s="464"/>
      <c r="CA58" s="464"/>
      <c r="CB58" s="464"/>
      <c r="CC58" s="413"/>
      <c r="CD58" s="465"/>
      <c r="CE58" s="465"/>
      <c r="CF58" s="465"/>
      <c r="CG58" s="465"/>
      <c r="CH58" s="464"/>
      <c r="CI58" s="464"/>
      <c r="CJ58" s="464"/>
      <c r="CK58" s="464"/>
      <c r="CL58" s="464"/>
      <c r="CM58" s="464"/>
      <c r="CN58" s="413"/>
      <c r="CO58" s="465"/>
      <c r="CP58" s="465"/>
      <c r="CQ58" s="465"/>
      <c r="CR58" s="465"/>
      <c r="CS58" s="464"/>
      <c r="CT58" s="464"/>
      <c r="CU58" s="464"/>
      <c r="CV58" s="464"/>
      <c r="CW58" s="464"/>
      <c r="CX58" s="464"/>
      <c r="CY58" s="413"/>
      <c r="CZ58" s="465"/>
      <c r="DA58" s="465"/>
      <c r="DB58" s="465"/>
      <c r="DC58" s="465"/>
      <c r="DD58" s="464"/>
      <c r="DE58" s="464"/>
      <c r="DF58" s="464"/>
      <c r="DG58" s="464"/>
      <c r="DH58" s="464"/>
      <c r="DI58" s="464"/>
      <c r="DJ58" s="413"/>
      <c r="DK58" s="465"/>
      <c r="DL58" s="465"/>
      <c r="DM58" s="465"/>
      <c r="DN58" s="465"/>
      <c r="DO58" s="464"/>
      <c r="DP58" s="464"/>
      <c r="DQ58" s="464"/>
      <c r="DR58" s="464"/>
      <c r="DS58" s="464"/>
      <c r="DT58" s="464"/>
      <c r="DU58" s="413"/>
      <c r="DV58" s="465"/>
      <c r="DW58" s="465"/>
      <c r="DX58" s="465"/>
      <c r="DY58" s="465"/>
      <c r="DZ58" s="464"/>
      <c r="EA58" s="464"/>
      <c r="EB58" s="464"/>
      <c r="EC58" s="464"/>
      <c r="ED58" s="464"/>
      <c r="EE58" s="464"/>
      <c r="EF58" s="413"/>
      <c r="EG58" s="465"/>
      <c r="EH58" s="465"/>
      <c r="EI58" s="465"/>
      <c r="EJ58" s="465"/>
      <c r="EK58" s="464"/>
      <c r="EL58" s="464"/>
      <c r="EM58" s="464"/>
      <c r="EN58" s="464"/>
      <c r="EO58" s="464"/>
      <c r="EP58" s="464"/>
    </row>
    <row r="59" spans="1:146" ht="15">
      <c r="A59" s="462"/>
      <c r="B59" s="463"/>
      <c r="C59" s="463"/>
      <c r="D59" s="2276" t="s">
        <v>645</v>
      </c>
      <c r="E59" s="995"/>
      <c r="F59" s="994" t="s">
        <v>378</v>
      </c>
      <c r="G59" s="994" t="s">
        <v>41</v>
      </c>
      <c r="H59" s="876" t="s">
        <v>287</v>
      </c>
      <c r="I59" s="411" t="s">
        <v>465</v>
      </c>
      <c r="J59" s="994" t="s">
        <v>645</v>
      </c>
      <c r="K59" s="411" t="s">
        <v>549</v>
      </c>
      <c r="L59" s="994" t="s">
        <v>467</v>
      </c>
      <c r="M59" s="977"/>
      <c r="N59" s="2273">
        <v>490.4660975835302</v>
      </c>
      <c r="O59" s="2274">
        <v>858.73344034083175</v>
      </c>
      <c r="P59" s="2274">
        <v>540.20383877162158</v>
      </c>
      <c r="Q59" s="2274">
        <v>276.25154874217469</v>
      </c>
      <c r="R59" s="2275">
        <v>512.53364604370222</v>
      </c>
      <c r="S59" s="464"/>
      <c r="AQ59" s="464"/>
      <c r="AR59" s="464"/>
      <c r="AS59" s="464"/>
      <c r="AT59" s="464"/>
      <c r="AU59" s="464"/>
      <c r="AV59" s="413"/>
      <c r="AW59" s="465"/>
      <c r="AX59" s="465"/>
      <c r="AY59" s="465"/>
      <c r="AZ59" s="465"/>
      <c r="BA59" s="464"/>
      <c r="BB59" s="464"/>
      <c r="BC59" s="464"/>
      <c r="BD59" s="464"/>
      <c r="BE59" s="464"/>
      <c r="BF59" s="464"/>
      <c r="BG59" s="413"/>
      <c r="BH59" s="465"/>
      <c r="BI59" s="465"/>
      <c r="BJ59" s="465"/>
      <c r="BK59" s="465"/>
      <c r="BL59" s="464"/>
      <c r="BM59" s="464"/>
      <c r="BN59" s="464"/>
      <c r="BO59" s="464"/>
      <c r="BP59" s="464"/>
      <c r="BQ59" s="464"/>
      <c r="BR59" s="413"/>
      <c r="BS59" s="465"/>
      <c r="BT59" s="465"/>
      <c r="BU59" s="465"/>
      <c r="BV59" s="465"/>
      <c r="BW59" s="464"/>
      <c r="BX59" s="464"/>
      <c r="BY59" s="464"/>
      <c r="BZ59" s="464"/>
      <c r="CA59" s="464"/>
      <c r="CB59" s="464"/>
      <c r="CC59" s="413"/>
      <c r="CD59" s="465"/>
      <c r="CE59" s="465"/>
      <c r="CF59" s="465"/>
      <c r="CG59" s="465"/>
      <c r="CH59" s="464"/>
      <c r="CI59" s="464"/>
      <c r="CJ59" s="464"/>
      <c r="CK59" s="464"/>
      <c r="CL59" s="464"/>
      <c r="CM59" s="464"/>
      <c r="CN59" s="413"/>
      <c r="CO59" s="465"/>
      <c r="CP59" s="465"/>
      <c r="CQ59" s="465"/>
      <c r="CR59" s="465"/>
      <c r="CS59" s="464"/>
      <c r="CT59" s="464"/>
      <c r="CU59" s="464"/>
      <c r="CV59" s="464"/>
      <c r="CW59" s="464"/>
      <c r="CX59" s="464"/>
      <c r="CY59" s="413"/>
      <c r="CZ59" s="465"/>
      <c r="DA59" s="465"/>
      <c r="DB59" s="465"/>
      <c r="DC59" s="465"/>
      <c r="DD59" s="464"/>
      <c r="DE59" s="464"/>
      <c r="DF59" s="464"/>
      <c r="DG59" s="464"/>
      <c r="DH59" s="464"/>
      <c r="DI59" s="464"/>
      <c r="DJ59" s="413"/>
      <c r="DK59" s="465"/>
      <c r="DL59" s="465"/>
      <c r="DM59" s="465"/>
      <c r="DN59" s="465"/>
      <c r="DO59" s="464"/>
      <c r="DP59" s="464"/>
      <c r="DQ59" s="464"/>
      <c r="DR59" s="464"/>
      <c r="DS59" s="464"/>
      <c r="DT59" s="464"/>
      <c r="DU59" s="413"/>
      <c r="DV59" s="465"/>
      <c r="DW59" s="465"/>
      <c r="DX59" s="465"/>
      <c r="DY59" s="465"/>
      <c r="DZ59" s="464"/>
      <c r="EA59" s="464"/>
      <c r="EB59" s="464"/>
      <c r="EC59" s="464"/>
      <c r="ED59" s="464"/>
      <c r="EE59" s="464"/>
      <c r="EF59" s="413"/>
      <c r="EG59" s="465"/>
      <c r="EH59" s="465"/>
      <c r="EI59" s="465"/>
      <c r="EJ59" s="465"/>
      <c r="EK59" s="464"/>
      <c r="EL59" s="464"/>
      <c r="EM59" s="464"/>
      <c r="EN59" s="464"/>
      <c r="EO59" s="464"/>
      <c r="EP59" s="464"/>
    </row>
    <row r="60" spans="1:146" ht="15">
      <c r="A60" s="462"/>
      <c r="B60" s="463"/>
      <c r="C60" s="463"/>
      <c r="D60" s="2277" t="s">
        <v>646</v>
      </c>
      <c r="E60" s="995"/>
      <c r="F60" s="994" t="s">
        <v>378</v>
      </c>
      <c r="G60" s="994" t="s">
        <v>41</v>
      </c>
      <c r="H60" s="876" t="s">
        <v>287</v>
      </c>
      <c r="I60" s="411" t="s">
        <v>465</v>
      </c>
      <c r="J60" s="994" t="s">
        <v>646</v>
      </c>
      <c r="K60" s="411" t="s">
        <v>549</v>
      </c>
      <c r="L60" s="994" t="s">
        <v>467</v>
      </c>
      <c r="M60" s="977"/>
      <c r="N60" s="2273">
        <v>0.97351105145305006</v>
      </c>
      <c r="O60" s="2274">
        <v>45.4223815386068</v>
      </c>
      <c r="P60" s="2274">
        <v>0</v>
      </c>
      <c r="Q60" s="2274">
        <v>6.7835896460038683</v>
      </c>
      <c r="R60" s="2275">
        <v>12.585695719576151</v>
      </c>
      <c r="S60" s="464"/>
      <c r="AQ60" s="464"/>
      <c r="AR60" s="464"/>
      <c r="AS60" s="464"/>
      <c r="AT60" s="464"/>
      <c r="AU60" s="464"/>
      <c r="AV60" s="413"/>
      <c r="AW60" s="465"/>
      <c r="AX60" s="465"/>
      <c r="AY60" s="465"/>
      <c r="AZ60" s="465"/>
      <c r="BA60" s="464"/>
      <c r="BB60" s="464"/>
      <c r="BC60" s="464"/>
      <c r="BD60" s="464"/>
      <c r="BE60" s="464"/>
      <c r="BF60" s="464"/>
      <c r="BG60" s="413"/>
      <c r="BH60" s="465"/>
      <c r="BI60" s="465"/>
      <c r="BJ60" s="465"/>
      <c r="BK60" s="465"/>
      <c r="BL60" s="464"/>
      <c r="BM60" s="464"/>
      <c r="BN60" s="464"/>
      <c r="BO60" s="464"/>
      <c r="BP60" s="464"/>
      <c r="BQ60" s="464"/>
      <c r="BR60" s="413"/>
      <c r="BS60" s="465"/>
      <c r="BT60" s="465"/>
      <c r="BU60" s="465"/>
      <c r="BV60" s="465"/>
      <c r="BW60" s="464"/>
      <c r="BX60" s="464"/>
      <c r="BY60" s="464"/>
      <c r="BZ60" s="464"/>
      <c r="CA60" s="464"/>
      <c r="CB60" s="464"/>
      <c r="CC60" s="413"/>
      <c r="CD60" s="465"/>
      <c r="CE60" s="465"/>
      <c r="CF60" s="465"/>
      <c r="CG60" s="465"/>
      <c r="CH60" s="464"/>
      <c r="CI60" s="464"/>
      <c r="CJ60" s="464"/>
      <c r="CK60" s="464"/>
      <c r="CL60" s="464"/>
      <c r="CM60" s="464"/>
      <c r="CN60" s="413"/>
      <c r="CO60" s="465"/>
      <c r="CP60" s="465"/>
      <c r="CQ60" s="465"/>
      <c r="CR60" s="465"/>
      <c r="CS60" s="464"/>
      <c r="CT60" s="464"/>
      <c r="CU60" s="464"/>
      <c r="CV60" s="464"/>
      <c r="CW60" s="464"/>
      <c r="CX60" s="464"/>
      <c r="CY60" s="413"/>
      <c r="CZ60" s="465"/>
      <c r="DA60" s="465"/>
      <c r="DB60" s="465"/>
      <c r="DC60" s="465"/>
      <c r="DD60" s="464"/>
      <c r="DE60" s="464"/>
      <c r="DF60" s="464"/>
      <c r="DG60" s="464"/>
      <c r="DH60" s="464"/>
      <c r="DI60" s="464"/>
      <c r="DJ60" s="413"/>
      <c r="DK60" s="465"/>
      <c r="DL60" s="465"/>
      <c r="DM60" s="465"/>
      <c r="DN60" s="465"/>
      <c r="DO60" s="464"/>
      <c r="DP60" s="464"/>
      <c r="DQ60" s="464"/>
      <c r="DR60" s="464"/>
      <c r="DS60" s="464"/>
      <c r="DT60" s="464"/>
      <c r="DU60" s="413"/>
      <c r="DV60" s="465"/>
      <c r="DW60" s="465"/>
      <c r="DX60" s="465"/>
      <c r="DY60" s="465"/>
      <c r="DZ60" s="464"/>
      <c r="EA60" s="464"/>
      <c r="EB60" s="464"/>
      <c r="EC60" s="464"/>
      <c r="ED60" s="464"/>
      <c r="EE60" s="464"/>
      <c r="EF60" s="413"/>
      <c r="EG60" s="465"/>
      <c r="EH60" s="465"/>
      <c r="EI60" s="465"/>
      <c r="EJ60" s="465"/>
      <c r="EK60" s="464"/>
      <c r="EL60" s="464"/>
      <c r="EM60" s="464"/>
      <c r="EN60" s="464"/>
      <c r="EO60" s="464"/>
      <c r="EP60" s="464"/>
    </row>
    <row r="61" spans="1:146" ht="15">
      <c r="A61" s="462"/>
      <c r="B61" s="463"/>
      <c r="C61" s="463"/>
      <c r="D61" s="2276" t="s">
        <v>647</v>
      </c>
      <c r="E61" s="851"/>
      <c r="F61" s="994" t="s">
        <v>378</v>
      </c>
      <c r="G61" s="994" t="s">
        <v>41</v>
      </c>
      <c r="H61" s="876" t="s">
        <v>287</v>
      </c>
      <c r="I61" s="411" t="s">
        <v>465</v>
      </c>
      <c r="J61" s="994" t="s">
        <v>647</v>
      </c>
      <c r="K61" s="411" t="s">
        <v>549</v>
      </c>
      <c r="L61" s="994" t="s">
        <v>467</v>
      </c>
      <c r="M61" s="977"/>
      <c r="N61" s="2273">
        <v>2567.2894005345374</v>
      </c>
      <c r="O61" s="2274">
        <v>3295.7822720860727</v>
      </c>
      <c r="P61" s="2274">
        <v>3892.3441303237996</v>
      </c>
      <c r="Q61" s="2274">
        <v>1426.3490567588378</v>
      </c>
      <c r="R61" s="2275">
        <v>2646.3268203208977</v>
      </c>
      <c r="S61" s="464"/>
      <c r="AQ61" s="464"/>
      <c r="AR61" s="464"/>
      <c r="AS61" s="464"/>
      <c r="AT61" s="464"/>
      <c r="AU61" s="464"/>
      <c r="AV61" s="413"/>
      <c r="AW61" s="465"/>
      <c r="AX61" s="465"/>
      <c r="AY61" s="465"/>
      <c r="AZ61" s="465"/>
      <c r="BA61" s="464"/>
      <c r="BB61" s="464"/>
      <c r="BC61" s="464"/>
      <c r="BD61" s="464"/>
      <c r="BE61" s="464"/>
      <c r="BF61" s="464"/>
      <c r="BG61" s="413"/>
      <c r="BH61" s="465"/>
      <c r="BI61" s="465"/>
      <c r="BJ61" s="465"/>
      <c r="BK61" s="465"/>
      <c r="BL61" s="464"/>
      <c r="BM61" s="464"/>
      <c r="BN61" s="464"/>
      <c r="BO61" s="464"/>
      <c r="BP61" s="464"/>
      <c r="BQ61" s="464"/>
      <c r="BR61" s="413"/>
      <c r="BS61" s="465"/>
      <c r="BT61" s="465"/>
      <c r="BU61" s="465"/>
      <c r="BV61" s="465"/>
      <c r="BW61" s="464"/>
      <c r="BX61" s="464"/>
      <c r="BY61" s="464"/>
      <c r="BZ61" s="464"/>
      <c r="CA61" s="464"/>
      <c r="CB61" s="464"/>
      <c r="CC61" s="413"/>
      <c r="CD61" s="465"/>
      <c r="CE61" s="465"/>
      <c r="CF61" s="465"/>
      <c r="CG61" s="465"/>
      <c r="CH61" s="464"/>
      <c r="CI61" s="464"/>
      <c r="CJ61" s="464"/>
      <c r="CK61" s="464"/>
      <c r="CL61" s="464"/>
      <c r="CM61" s="464"/>
      <c r="CN61" s="413"/>
      <c r="CO61" s="465"/>
      <c r="CP61" s="465"/>
      <c r="CQ61" s="465"/>
      <c r="CR61" s="465"/>
      <c r="CS61" s="464"/>
      <c r="CT61" s="464"/>
      <c r="CU61" s="464"/>
      <c r="CV61" s="464"/>
      <c r="CW61" s="464"/>
      <c r="CX61" s="464"/>
      <c r="CY61" s="413"/>
      <c r="CZ61" s="465"/>
      <c r="DA61" s="465"/>
      <c r="DB61" s="465"/>
      <c r="DC61" s="465"/>
      <c r="DD61" s="464"/>
      <c r="DE61" s="464"/>
      <c r="DF61" s="464"/>
      <c r="DG61" s="464"/>
      <c r="DH61" s="464"/>
      <c r="DI61" s="464"/>
      <c r="DJ61" s="413"/>
      <c r="DK61" s="465"/>
      <c r="DL61" s="465"/>
      <c r="DM61" s="465"/>
      <c r="DN61" s="465"/>
      <c r="DO61" s="464"/>
      <c r="DP61" s="464"/>
      <c r="DQ61" s="464"/>
      <c r="DR61" s="464"/>
      <c r="DS61" s="464"/>
      <c r="DT61" s="464"/>
      <c r="DU61" s="413"/>
      <c r="DV61" s="465"/>
      <c r="DW61" s="465"/>
      <c r="DX61" s="465"/>
      <c r="DY61" s="465"/>
      <c r="DZ61" s="464"/>
      <c r="EA61" s="464"/>
      <c r="EB61" s="464"/>
      <c r="EC61" s="464"/>
      <c r="ED61" s="464"/>
      <c r="EE61" s="464"/>
      <c r="EF61" s="413"/>
      <c r="EG61" s="465"/>
      <c r="EH61" s="465"/>
      <c r="EI61" s="465"/>
      <c r="EJ61" s="465"/>
      <c r="EK61" s="464"/>
      <c r="EL61" s="464"/>
      <c r="EM61" s="464"/>
      <c r="EN61" s="464"/>
      <c r="EO61" s="464"/>
      <c r="EP61" s="464"/>
    </row>
    <row r="62" spans="1:146" ht="15">
      <c r="A62" s="462"/>
      <c r="B62" s="463"/>
      <c r="C62" s="463"/>
      <c r="D62" s="2272" t="s">
        <v>648</v>
      </c>
      <c r="E62" s="851"/>
      <c r="F62" s="994" t="s">
        <v>378</v>
      </c>
      <c r="G62" s="994" t="s">
        <v>41</v>
      </c>
      <c r="H62" s="876" t="s">
        <v>287</v>
      </c>
      <c r="I62" s="411" t="s">
        <v>465</v>
      </c>
      <c r="J62" s="994" t="s">
        <v>648</v>
      </c>
      <c r="K62" s="411" t="s">
        <v>549</v>
      </c>
      <c r="L62" s="994" t="s">
        <v>467</v>
      </c>
      <c r="M62" s="977"/>
      <c r="N62" s="2273">
        <v>3324.2693420950482</v>
      </c>
      <c r="O62" s="2274">
        <v>3511.274961958276</v>
      </c>
      <c r="P62" s="2274">
        <v>3445.8278604736065</v>
      </c>
      <c r="Q62" s="2274">
        <v>1503.2496600127874</v>
      </c>
      <c r="R62" s="2275">
        <v>2789.0016641296188</v>
      </c>
      <c r="S62" s="464"/>
      <c r="AQ62" s="464"/>
      <c r="AR62" s="464"/>
      <c r="AS62" s="464"/>
      <c r="AT62" s="464"/>
      <c r="AU62" s="464"/>
      <c r="AV62" s="413"/>
      <c r="AW62" s="465"/>
      <c r="AX62" s="465"/>
      <c r="AY62" s="465"/>
      <c r="AZ62" s="465"/>
      <c r="BA62" s="464"/>
      <c r="BB62" s="464"/>
      <c r="BC62" s="464"/>
      <c r="BD62" s="464"/>
      <c r="BE62" s="464"/>
      <c r="BF62" s="464"/>
      <c r="BG62" s="413"/>
      <c r="BH62" s="465"/>
      <c r="BI62" s="465"/>
      <c r="BJ62" s="465"/>
      <c r="BK62" s="465"/>
      <c r="BL62" s="464"/>
      <c r="BM62" s="464"/>
      <c r="BN62" s="464"/>
      <c r="BO62" s="464"/>
      <c r="BP62" s="464"/>
      <c r="BQ62" s="464"/>
      <c r="BR62" s="413"/>
      <c r="BS62" s="465"/>
      <c r="BT62" s="465"/>
      <c r="BU62" s="465"/>
      <c r="BV62" s="465"/>
      <c r="BW62" s="464"/>
      <c r="BX62" s="464"/>
      <c r="BY62" s="464"/>
      <c r="BZ62" s="464"/>
      <c r="CA62" s="464"/>
      <c r="CB62" s="464"/>
      <c r="CC62" s="413"/>
      <c r="CD62" s="465"/>
      <c r="CE62" s="465"/>
      <c r="CF62" s="465"/>
      <c r="CG62" s="465"/>
      <c r="CH62" s="464"/>
      <c r="CI62" s="464"/>
      <c r="CJ62" s="464"/>
      <c r="CK62" s="464"/>
      <c r="CL62" s="464"/>
      <c r="CM62" s="464"/>
      <c r="CN62" s="413"/>
      <c r="CO62" s="465"/>
      <c r="CP62" s="465"/>
      <c r="CQ62" s="465"/>
      <c r="CR62" s="465"/>
      <c r="CS62" s="464"/>
      <c r="CT62" s="464"/>
      <c r="CU62" s="464"/>
      <c r="CV62" s="464"/>
      <c r="CW62" s="464"/>
      <c r="CX62" s="464"/>
      <c r="CY62" s="413"/>
      <c r="CZ62" s="465"/>
      <c r="DA62" s="465"/>
      <c r="DB62" s="465"/>
      <c r="DC62" s="465"/>
      <c r="DD62" s="464"/>
      <c r="DE62" s="464"/>
      <c r="DF62" s="464"/>
      <c r="DG62" s="464"/>
      <c r="DH62" s="464"/>
      <c r="DI62" s="464"/>
      <c r="DJ62" s="413"/>
      <c r="DK62" s="465"/>
      <c r="DL62" s="465"/>
      <c r="DM62" s="465"/>
      <c r="DN62" s="465"/>
      <c r="DO62" s="464"/>
      <c r="DP62" s="464"/>
      <c r="DQ62" s="464"/>
      <c r="DR62" s="464"/>
      <c r="DS62" s="464"/>
      <c r="DT62" s="464"/>
      <c r="DU62" s="413"/>
      <c r="DV62" s="465"/>
      <c r="DW62" s="465"/>
      <c r="DX62" s="465"/>
      <c r="DY62" s="465"/>
      <c r="DZ62" s="464"/>
      <c r="EA62" s="464"/>
      <c r="EB62" s="464"/>
      <c r="EC62" s="464"/>
      <c r="ED62" s="464"/>
      <c r="EE62" s="464"/>
      <c r="EF62" s="413"/>
      <c r="EG62" s="465"/>
      <c r="EH62" s="465"/>
      <c r="EI62" s="465"/>
      <c r="EJ62" s="465"/>
      <c r="EK62" s="464"/>
      <c r="EL62" s="464"/>
      <c r="EM62" s="464"/>
      <c r="EN62" s="464"/>
      <c r="EO62" s="464"/>
      <c r="EP62" s="464"/>
    </row>
    <row r="63" spans="1:146" ht="15">
      <c r="A63" s="462"/>
      <c r="B63" s="463"/>
      <c r="C63" s="463"/>
      <c r="D63" s="2276" t="s">
        <v>1524</v>
      </c>
      <c r="E63" s="851"/>
      <c r="F63" s="994" t="s">
        <v>378</v>
      </c>
      <c r="G63" s="994" t="s">
        <v>41</v>
      </c>
      <c r="H63" s="876" t="s">
        <v>287</v>
      </c>
      <c r="I63" s="411" t="s">
        <v>465</v>
      </c>
      <c r="J63" s="994" t="s">
        <v>649</v>
      </c>
      <c r="K63" s="411" t="s">
        <v>549</v>
      </c>
      <c r="L63" s="994" t="s">
        <v>467</v>
      </c>
      <c r="M63" s="977"/>
      <c r="N63" s="2273">
        <v>0</v>
      </c>
      <c r="O63" s="2274">
        <v>0</v>
      </c>
      <c r="P63" s="2274">
        <v>0</v>
      </c>
      <c r="Q63" s="2274">
        <v>0</v>
      </c>
      <c r="R63" s="2275">
        <v>0</v>
      </c>
      <c r="S63" s="464"/>
      <c r="AQ63" s="464"/>
      <c r="AR63" s="464"/>
      <c r="AS63" s="464"/>
      <c r="AT63" s="464"/>
      <c r="AU63" s="464"/>
      <c r="AV63" s="413"/>
      <c r="AW63" s="465"/>
      <c r="AX63" s="465"/>
      <c r="AY63" s="465"/>
      <c r="AZ63" s="465"/>
      <c r="BA63" s="464"/>
      <c r="BB63" s="464"/>
      <c r="BC63" s="464"/>
      <c r="BD63" s="464"/>
      <c r="BE63" s="464"/>
      <c r="BF63" s="464"/>
      <c r="BG63" s="413"/>
      <c r="BH63" s="465"/>
      <c r="BI63" s="465"/>
      <c r="BJ63" s="465"/>
      <c r="BK63" s="465"/>
      <c r="BL63" s="464"/>
      <c r="BM63" s="464"/>
      <c r="BN63" s="464"/>
      <c r="BO63" s="464"/>
      <c r="BP63" s="464"/>
      <c r="BQ63" s="464"/>
      <c r="BR63" s="413"/>
      <c r="BS63" s="465"/>
      <c r="BT63" s="465"/>
      <c r="BU63" s="465"/>
      <c r="BV63" s="465"/>
      <c r="BW63" s="464"/>
      <c r="BX63" s="464"/>
      <c r="BY63" s="464"/>
      <c r="BZ63" s="464"/>
      <c r="CA63" s="464"/>
      <c r="CB63" s="464"/>
      <c r="CC63" s="413"/>
      <c r="CD63" s="465"/>
      <c r="CE63" s="465"/>
      <c r="CF63" s="465"/>
      <c r="CG63" s="465"/>
      <c r="CH63" s="464"/>
      <c r="CI63" s="464"/>
      <c r="CJ63" s="464"/>
      <c r="CK63" s="464"/>
      <c r="CL63" s="464"/>
      <c r="CM63" s="464"/>
      <c r="CN63" s="413"/>
      <c r="CO63" s="465"/>
      <c r="CP63" s="465"/>
      <c r="CQ63" s="465"/>
      <c r="CR63" s="465"/>
      <c r="CS63" s="464"/>
      <c r="CT63" s="464"/>
      <c r="CU63" s="464"/>
      <c r="CV63" s="464"/>
      <c r="CW63" s="464"/>
      <c r="CX63" s="464"/>
      <c r="CY63" s="413"/>
      <c r="CZ63" s="465"/>
      <c r="DA63" s="465"/>
      <c r="DB63" s="465"/>
      <c r="DC63" s="465"/>
      <c r="DD63" s="464"/>
      <c r="DE63" s="464"/>
      <c r="DF63" s="464"/>
      <c r="DG63" s="464"/>
      <c r="DH63" s="464"/>
      <c r="DI63" s="464"/>
      <c r="DJ63" s="413"/>
      <c r="DK63" s="465"/>
      <c r="DL63" s="465"/>
      <c r="DM63" s="465"/>
      <c r="DN63" s="465"/>
      <c r="DO63" s="464"/>
      <c r="DP63" s="464"/>
      <c r="DQ63" s="464"/>
      <c r="DR63" s="464"/>
      <c r="DS63" s="464"/>
      <c r="DT63" s="464"/>
      <c r="DU63" s="413"/>
      <c r="DV63" s="465"/>
      <c r="DW63" s="465"/>
      <c r="DX63" s="465"/>
      <c r="DY63" s="465"/>
      <c r="DZ63" s="464"/>
      <c r="EA63" s="464"/>
      <c r="EB63" s="464"/>
      <c r="EC63" s="464"/>
      <c r="ED63" s="464"/>
      <c r="EE63" s="464"/>
      <c r="EF63" s="413"/>
      <c r="EG63" s="465"/>
      <c r="EH63" s="465"/>
      <c r="EI63" s="465"/>
      <c r="EJ63" s="465"/>
      <c r="EK63" s="464"/>
      <c r="EL63" s="464"/>
      <c r="EM63" s="464"/>
      <c r="EN63" s="464"/>
      <c r="EO63" s="464"/>
      <c r="EP63" s="464"/>
    </row>
    <row r="64" spans="1:146" ht="15">
      <c r="A64" s="462"/>
      <c r="B64" s="463"/>
      <c r="C64" s="463"/>
      <c r="D64" s="2278"/>
      <c r="E64" s="851"/>
      <c r="F64" s="994" t="s">
        <v>378</v>
      </c>
      <c r="G64" s="994" t="s">
        <v>41</v>
      </c>
      <c r="H64" s="876" t="s">
        <v>287</v>
      </c>
      <c r="I64" s="411" t="s">
        <v>465</v>
      </c>
      <c r="J64" s="994">
        <v>0</v>
      </c>
      <c r="K64" s="411" t="s">
        <v>549</v>
      </c>
      <c r="L64" s="994" t="s">
        <v>467</v>
      </c>
      <c r="M64" s="977"/>
      <c r="N64" s="2273">
        <v>0</v>
      </c>
      <c r="O64" s="2274">
        <v>0</v>
      </c>
      <c r="P64" s="2274">
        <v>0</v>
      </c>
      <c r="Q64" s="2274">
        <v>0</v>
      </c>
      <c r="R64" s="2275">
        <v>0</v>
      </c>
      <c r="S64" s="464"/>
      <c r="AQ64" s="464"/>
      <c r="AR64" s="464"/>
      <c r="AS64" s="464"/>
      <c r="AT64" s="464"/>
      <c r="AU64" s="464"/>
      <c r="AV64" s="413"/>
      <c r="AW64" s="465"/>
      <c r="AX64" s="465"/>
      <c r="AY64" s="465"/>
      <c r="AZ64" s="465"/>
      <c r="BA64" s="464"/>
      <c r="BB64" s="464"/>
      <c r="BC64" s="464"/>
      <c r="BD64" s="464"/>
      <c r="BE64" s="464"/>
      <c r="BF64" s="464"/>
      <c r="BG64" s="413"/>
      <c r="BH64" s="465"/>
      <c r="BI64" s="465"/>
      <c r="BJ64" s="465"/>
      <c r="BK64" s="465"/>
      <c r="BL64" s="464"/>
      <c r="BM64" s="464"/>
      <c r="BN64" s="464"/>
      <c r="BO64" s="464"/>
      <c r="BP64" s="464"/>
      <c r="BQ64" s="464"/>
      <c r="BR64" s="413"/>
      <c r="BS64" s="465"/>
      <c r="BT64" s="465"/>
      <c r="BU64" s="465"/>
      <c r="BV64" s="465"/>
      <c r="BW64" s="464"/>
      <c r="BX64" s="464"/>
      <c r="BY64" s="464"/>
      <c r="BZ64" s="464"/>
      <c r="CA64" s="464"/>
      <c r="CB64" s="464"/>
      <c r="CC64" s="413"/>
      <c r="CD64" s="465"/>
      <c r="CE64" s="465"/>
      <c r="CF64" s="465"/>
      <c r="CG64" s="465"/>
      <c r="CH64" s="464"/>
      <c r="CI64" s="464"/>
      <c r="CJ64" s="464"/>
      <c r="CK64" s="464"/>
      <c r="CL64" s="464"/>
      <c r="CM64" s="464"/>
      <c r="CN64" s="413"/>
      <c r="CO64" s="465"/>
      <c r="CP64" s="465"/>
      <c r="CQ64" s="465"/>
      <c r="CR64" s="465"/>
      <c r="CS64" s="464"/>
      <c r="CT64" s="464"/>
      <c r="CU64" s="464"/>
      <c r="CV64" s="464"/>
      <c r="CW64" s="464"/>
      <c r="CX64" s="464"/>
      <c r="CY64" s="413"/>
      <c r="CZ64" s="465"/>
      <c r="DA64" s="465"/>
      <c r="DB64" s="465"/>
      <c r="DC64" s="465"/>
      <c r="DD64" s="464"/>
      <c r="DE64" s="464"/>
      <c r="DF64" s="464"/>
      <c r="DG64" s="464"/>
      <c r="DH64" s="464"/>
      <c r="DI64" s="464"/>
      <c r="DJ64" s="413"/>
      <c r="DK64" s="465"/>
      <c r="DL64" s="465"/>
      <c r="DM64" s="465"/>
      <c r="DN64" s="465"/>
      <c r="DO64" s="464"/>
      <c r="DP64" s="464"/>
      <c r="DQ64" s="464"/>
      <c r="DR64" s="464"/>
      <c r="DS64" s="464"/>
      <c r="DT64" s="464"/>
      <c r="DU64" s="413"/>
      <c r="DV64" s="465"/>
      <c r="DW64" s="465"/>
      <c r="DX64" s="465"/>
      <c r="DY64" s="465"/>
      <c r="DZ64" s="464"/>
      <c r="EA64" s="464"/>
      <c r="EB64" s="464"/>
      <c r="EC64" s="464"/>
      <c r="ED64" s="464"/>
      <c r="EE64" s="464"/>
      <c r="EF64" s="413"/>
      <c r="EG64" s="465"/>
      <c r="EH64" s="465"/>
      <c r="EI64" s="465"/>
      <c r="EJ64" s="465"/>
      <c r="EK64" s="464"/>
      <c r="EL64" s="464"/>
      <c r="EM64" s="464"/>
      <c r="EN64" s="464"/>
      <c r="EO64" s="464"/>
      <c r="EP64" s="464"/>
    </row>
    <row r="65" spans="1:146" ht="15">
      <c r="A65" s="462"/>
      <c r="B65" s="463"/>
      <c r="C65" s="463"/>
      <c r="D65" s="2282"/>
      <c r="E65" s="851"/>
      <c r="F65" s="994" t="s">
        <v>378</v>
      </c>
      <c r="G65" s="994" t="s">
        <v>41</v>
      </c>
      <c r="H65" s="876" t="s">
        <v>287</v>
      </c>
      <c r="I65" s="411" t="s">
        <v>465</v>
      </c>
      <c r="J65" s="994">
        <v>0</v>
      </c>
      <c r="K65" s="411" t="s">
        <v>549</v>
      </c>
      <c r="L65" s="994" t="s">
        <v>467</v>
      </c>
      <c r="M65" s="977"/>
      <c r="N65" s="2273">
        <v>0</v>
      </c>
      <c r="O65" s="2274">
        <v>0</v>
      </c>
      <c r="P65" s="2274">
        <v>0</v>
      </c>
      <c r="Q65" s="2274">
        <v>0</v>
      </c>
      <c r="R65" s="2275">
        <v>0</v>
      </c>
      <c r="S65" s="464"/>
      <c r="W65" s="469"/>
      <c r="X65" s="977"/>
      <c r="Y65" s="977"/>
      <c r="Z65" s="437"/>
      <c r="AA65" s="437"/>
      <c r="AB65" s="437"/>
      <c r="AC65" s="977"/>
      <c r="AD65" s="977"/>
      <c r="AQ65" s="464"/>
      <c r="AR65" s="464"/>
      <c r="AS65" s="464"/>
      <c r="AT65" s="464"/>
      <c r="AU65" s="464"/>
      <c r="AV65" s="413"/>
      <c r="AW65" s="465"/>
      <c r="AX65" s="465"/>
      <c r="AY65" s="465"/>
      <c r="AZ65" s="465"/>
      <c r="BA65" s="464"/>
      <c r="BB65" s="464"/>
      <c r="BC65" s="464"/>
      <c r="BD65" s="464"/>
      <c r="BE65" s="464"/>
      <c r="BF65" s="464"/>
      <c r="BG65" s="413"/>
      <c r="BH65" s="465"/>
      <c r="BI65" s="465"/>
      <c r="BJ65" s="465"/>
      <c r="BK65" s="465"/>
      <c r="BL65" s="464"/>
      <c r="BM65" s="464"/>
      <c r="BN65" s="464"/>
      <c r="BO65" s="464"/>
      <c r="BP65" s="464"/>
      <c r="BQ65" s="464"/>
      <c r="BR65" s="413"/>
      <c r="BS65" s="465"/>
      <c r="BT65" s="465"/>
      <c r="BU65" s="465"/>
      <c r="BV65" s="465"/>
      <c r="BW65" s="464"/>
      <c r="BX65" s="464"/>
      <c r="BY65" s="464"/>
      <c r="BZ65" s="464"/>
      <c r="CA65" s="464"/>
      <c r="CB65" s="464"/>
      <c r="CC65" s="413"/>
      <c r="CD65" s="465"/>
      <c r="CE65" s="465"/>
      <c r="CF65" s="465"/>
      <c r="CG65" s="465"/>
      <c r="CH65" s="464"/>
      <c r="CI65" s="464"/>
      <c r="CJ65" s="464"/>
      <c r="CK65" s="464"/>
      <c r="CL65" s="464"/>
      <c r="CM65" s="464"/>
      <c r="CN65" s="413"/>
      <c r="CO65" s="465"/>
      <c r="CP65" s="465"/>
      <c r="CQ65" s="465"/>
      <c r="CR65" s="465"/>
      <c r="CS65" s="464"/>
      <c r="CT65" s="464"/>
      <c r="CU65" s="464"/>
      <c r="CV65" s="464"/>
      <c r="CW65" s="464"/>
      <c r="CX65" s="464"/>
      <c r="CY65" s="413"/>
      <c r="CZ65" s="465"/>
      <c r="DA65" s="465"/>
      <c r="DB65" s="465"/>
      <c r="DC65" s="465"/>
      <c r="DD65" s="464"/>
      <c r="DE65" s="464"/>
      <c r="DF65" s="464"/>
      <c r="DG65" s="464"/>
      <c r="DH65" s="464"/>
      <c r="DI65" s="464"/>
      <c r="DJ65" s="413"/>
      <c r="DK65" s="465"/>
      <c r="DL65" s="465"/>
      <c r="DM65" s="465"/>
      <c r="DN65" s="465"/>
      <c r="DO65" s="464"/>
      <c r="DP65" s="464"/>
      <c r="DQ65" s="464"/>
      <c r="DR65" s="464"/>
      <c r="DS65" s="464"/>
      <c r="DT65" s="464"/>
      <c r="DU65" s="413"/>
      <c r="DV65" s="465"/>
      <c r="DW65" s="465"/>
      <c r="DX65" s="465"/>
      <c r="DY65" s="465"/>
      <c r="DZ65" s="464"/>
      <c r="EA65" s="464"/>
      <c r="EB65" s="464"/>
      <c r="EC65" s="464"/>
      <c r="ED65" s="464"/>
      <c r="EE65" s="464"/>
      <c r="EF65" s="413"/>
      <c r="EG65" s="465"/>
      <c r="EH65" s="465"/>
      <c r="EI65" s="465"/>
      <c r="EJ65" s="465"/>
      <c r="EK65" s="464"/>
      <c r="EL65" s="464"/>
      <c r="EM65" s="464"/>
      <c r="EN65" s="464"/>
      <c r="EO65" s="464"/>
      <c r="EP65" s="464"/>
    </row>
    <row r="66" spans="1:146" ht="15" hidden="1">
      <c r="A66" s="462"/>
      <c r="B66" s="463"/>
      <c r="C66" s="463"/>
      <c r="D66" s="2278"/>
      <c r="E66" s="851"/>
      <c r="F66" s="994" t="s">
        <v>378</v>
      </c>
      <c r="G66" s="994" t="s">
        <v>41</v>
      </c>
      <c r="H66" s="876" t="s">
        <v>287</v>
      </c>
      <c r="I66" s="411" t="s">
        <v>465</v>
      </c>
      <c r="J66" s="994">
        <v>0</v>
      </c>
      <c r="K66" s="411" t="s">
        <v>549</v>
      </c>
      <c r="L66" s="994" t="s">
        <v>467</v>
      </c>
      <c r="M66" s="977"/>
      <c r="N66" s="2273">
        <v>0</v>
      </c>
      <c r="O66" s="2274">
        <v>0</v>
      </c>
      <c r="P66" s="2274">
        <v>0</v>
      </c>
      <c r="Q66" s="2274">
        <v>0</v>
      </c>
      <c r="R66" s="2275">
        <v>0</v>
      </c>
      <c r="S66" s="464"/>
      <c r="W66" s="469"/>
      <c r="X66" s="977"/>
      <c r="Y66" s="977"/>
      <c r="Z66" s="437"/>
      <c r="AA66" s="437"/>
      <c r="AB66" s="437"/>
      <c r="AC66" s="977"/>
      <c r="AD66" s="977"/>
      <c r="AE66" s="464"/>
      <c r="AQ66" s="464"/>
      <c r="AR66" s="464"/>
      <c r="AS66" s="464"/>
      <c r="AT66" s="464"/>
      <c r="AU66" s="464"/>
      <c r="AV66" s="413"/>
      <c r="AW66" s="465"/>
      <c r="AX66" s="465"/>
      <c r="AY66" s="465"/>
      <c r="AZ66" s="465"/>
      <c r="BA66" s="464"/>
      <c r="BB66" s="464"/>
      <c r="BC66" s="464"/>
      <c r="BD66" s="464"/>
      <c r="BE66" s="464"/>
      <c r="BF66" s="464"/>
      <c r="BG66" s="413"/>
      <c r="BH66" s="465"/>
      <c r="BI66" s="465"/>
      <c r="BJ66" s="465"/>
      <c r="BK66" s="465"/>
      <c r="BL66" s="464"/>
      <c r="BM66" s="464"/>
      <c r="BN66" s="464"/>
      <c r="BO66" s="464"/>
      <c r="BP66" s="464"/>
      <c r="BQ66" s="464"/>
      <c r="BR66" s="413"/>
      <c r="BS66" s="465"/>
      <c r="BT66" s="465"/>
      <c r="BU66" s="465"/>
      <c r="BV66" s="465"/>
      <c r="BW66" s="464"/>
      <c r="BX66" s="464"/>
      <c r="BY66" s="464"/>
      <c r="BZ66" s="464"/>
      <c r="CA66" s="464"/>
      <c r="CB66" s="464"/>
      <c r="CC66" s="413"/>
      <c r="CD66" s="465"/>
      <c r="CE66" s="465"/>
      <c r="CF66" s="465"/>
      <c r="CG66" s="465"/>
      <c r="CH66" s="464"/>
      <c r="CI66" s="464"/>
      <c r="CJ66" s="464"/>
      <c r="CK66" s="464"/>
      <c r="CL66" s="464"/>
      <c r="CM66" s="464"/>
      <c r="CN66" s="413"/>
      <c r="CO66" s="465"/>
      <c r="CP66" s="465"/>
      <c r="CQ66" s="465"/>
      <c r="CR66" s="465"/>
      <c r="CS66" s="464"/>
      <c r="CT66" s="464"/>
      <c r="CU66" s="464"/>
      <c r="CV66" s="464"/>
      <c r="CW66" s="464"/>
      <c r="CX66" s="464"/>
      <c r="CY66" s="413"/>
      <c r="CZ66" s="465"/>
      <c r="DA66" s="465"/>
      <c r="DB66" s="465"/>
      <c r="DC66" s="465"/>
      <c r="DD66" s="464"/>
      <c r="DE66" s="464"/>
      <c r="DF66" s="464"/>
      <c r="DG66" s="464"/>
      <c r="DH66" s="464"/>
      <c r="DI66" s="464"/>
      <c r="DJ66" s="413"/>
      <c r="DK66" s="465"/>
      <c r="DL66" s="465"/>
      <c r="DM66" s="465"/>
      <c r="DN66" s="465"/>
      <c r="DO66" s="464"/>
      <c r="DP66" s="464"/>
      <c r="DQ66" s="464"/>
      <c r="DR66" s="464"/>
      <c r="DS66" s="464"/>
      <c r="DT66" s="464"/>
      <c r="DU66" s="413"/>
      <c r="DV66" s="465"/>
      <c r="DW66" s="465"/>
      <c r="DX66" s="465"/>
      <c r="DY66" s="465"/>
      <c r="DZ66" s="464"/>
      <c r="EA66" s="464"/>
      <c r="EB66" s="464"/>
      <c r="EC66" s="464"/>
      <c r="ED66" s="464"/>
      <c r="EE66" s="464"/>
      <c r="EF66" s="413"/>
      <c r="EG66" s="465"/>
      <c r="EH66" s="465"/>
      <c r="EI66" s="465"/>
      <c r="EJ66" s="465"/>
      <c r="EK66" s="464"/>
      <c r="EL66" s="464"/>
      <c r="EM66" s="464"/>
      <c r="EN66" s="464"/>
      <c r="EO66" s="464"/>
      <c r="EP66" s="464"/>
    </row>
    <row r="67" spans="1:146" ht="15" hidden="1">
      <c r="A67" s="462"/>
      <c r="B67" s="463"/>
      <c r="C67" s="463"/>
      <c r="D67" s="2282"/>
      <c r="E67" s="851"/>
      <c r="F67" s="994" t="s">
        <v>378</v>
      </c>
      <c r="G67" s="994" t="s">
        <v>41</v>
      </c>
      <c r="H67" s="876" t="s">
        <v>287</v>
      </c>
      <c r="I67" s="411" t="s">
        <v>465</v>
      </c>
      <c r="J67" s="994">
        <v>0</v>
      </c>
      <c r="K67" s="411" t="s">
        <v>549</v>
      </c>
      <c r="L67" s="994" t="s">
        <v>467</v>
      </c>
      <c r="M67" s="977"/>
      <c r="N67" s="2273">
        <v>0</v>
      </c>
      <c r="O67" s="2274">
        <v>0</v>
      </c>
      <c r="P67" s="2274">
        <v>0</v>
      </c>
      <c r="Q67" s="2274">
        <v>0</v>
      </c>
      <c r="R67" s="2275">
        <v>0</v>
      </c>
      <c r="S67" s="464"/>
      <c r="W67" s="469"/>
      <c r="X67" s="977"/>
      <c r="Y67" s="977"/>
      <c r="Z67" s="437"/>
      <c r="AA67" s="437"/>
      <c r="AB67" s="437"/>
      <c r="AC67" s="976"/>
      <c r="AD67" s="977"/>
      <c r="AQ67" s="464"/>
      <c r="AR67" s="464"/>
      <c r="AS67" s="464"/>
      <c r="AT67" s="464"/>
      <c r="AU67" s="464"/>
      <c r="AV67" s="413"/>
      <c r="AW67" s="465"/>
      <c r="AX67" s="465"/>
      <c r="AY67" s="465"/>
      <c r="AZ67" s="465"/>
      <c r="BA67" s="464"/>
      <c r="BB67" s="464"/>
      <c r="BC67" s="464"/>
      <c r="BD67" s="464"/>
      <c r="BE67" s="464"/>
      <c r="BF67" s="464"/>
      <c r="BG67" s="413"/>
      <c r="BH67" s="465"/>
      <c r="BI67" s="465"/>
      <c r="BJ67" s="465"/>
      <c r="BK67" s="465"/>
      <c r="BL67" s="464"/>
      <c r="BM67" s="464"/>
      <c r="BN67" s="464"/>
      <c r="BO67" s="464"/>
      <c r="BP67" s="464"/>
      <c r="BQ67" s="464"/>
      <c r="BR67" s="413"/>
      <c r="BS67" s="465"/>
      <c r="BT67" s="465"/>
      <c r="BU67" s="465"/>
      <c r="BV67" s="465"/>
      <c r="BW67" s="464"/>
      <c r="BX67" s="464"/>
      <c r="BY67" s="464"/>
      <c r="BZ67" s="464"/>
      <c r="CA67" s="464"/>
      <c r="CB67" s="464"/>
      <c r="CC67" s="413"/>
      <c r="CD67" s="465"/>
      <c r="CE67" s="465"/>
      <c r="CF67" s="465"/>
      <c r="CG67" s="465"/>
      <c r="CH67" s="464"/>
      <c r="CI67" s="464"/>
      <c r="CJ67" s="464"/>
      <c r="CK67" s="464"/>
      <c r="CL67" s="464"/>
      <c r="CM67" s="464"/>
      <c r="CN67" s="413"/>
      <c r="CO67" s="465"/>
      <c r="CP67" s="465"/>
      <c r="CQ67" s="465"/>
      <c r="CR67" s="465"/>
      <c r="CS67" s="464"/>
      <c r="CT67" s="464"/>
      <c r="CU67" s="464"/>
      <c r="CV67" s="464"/>
      <c r="CW67" s="464"/>
      <c r="CX67" s="464"/>
      <c r="CY67" s="413"/>
      <c r="CZ67" s="465"/>
      <c r="DA67" s="465"/>
      <c r="DB67" s="465"/>
      <c r="DC67" s="465"/>
      <c r="DD67" s="464"/>
      <c r="DE67" s="464"/>
      <c r="DF67" s="464"/>
      <c r="DG67" s="464"/>
      <c r="DH67" s="464"/>
      <c r="DI67" s="464"/>
      <c r="DJ67" s="413"/>
      <c r="DK67" s="465"/>
      <c r="DL67" s="465"/>
      <c r="DM67" s="465"/>
      <c r="DN67" s="465"/>
      <c r="DO67" s="464"/>
      <c r="DP67" s="464"/>
      <c r="DQ67" s="464"/>
      <c r="DR67" s="464"/>
      <c r="DS67" s="464"/>
      <c r="DT67" s="464"/>
      <c r="DU67" s="413"/>
      <c r="DV67" s="465"/>
      <c r="DW67" s="465"/>
      <c r="DX67" s="465"/>
      <c r="DY67" s="465"/>
      <c r="DZ67" s="464"/>
      <c r="EA67" s="464"/>
      <c r="EB67" s="464"/>
      <c r="EC67" s="464"/>
      <c r="ED67" s="464"/>
      <c r="EE67" s="464"/>
      <c r="EF67" s="413"/>
      <c r="EG67" s="465"/>
      <c r="EH67" s="465"/>
      <c r="EI67" s="465"/>
      <c r="EJ67" s="465"/>
      <c r="EK67" s="464"/>
      <c r="EL67" s="464"/>
      <c r="EM67" s="464"/>
      <c r="EN67" s="464"/>
      <c r="EO67" s="464"/>
      <c r="EP67" s="464"/>
    </row>
    <row r="68" spans="1:146" ht="15" hidden="1">
      <c r="A68" s="462"/>
      <c r="B68" s="463"/>
      <c r="C68" s="463"/>
      <c r="D68" s="2278"/>
      <c r="E68" s="851"/>
      <c r="F68" s="994" t="s">
        <v>378</v>
      </c>
      <c r="G68" s="994" t="s">
        <v>41</v>
      </c>
      <c r="H68" s="876" t="s">
        <v>287</v>
      </c>
      <c r="I68" s="411" t="s">
        <v>465</v>
      </c>
      <c r="J68" s="994">
        <v>0</v>
      </c>
      <c r="K68" s="411" t="s">
        <v>549</v>
      </c>
      <c r="L68" s="994" t="s">
        <v>467</v>
      </c>
      <c r="M68" s="977"/>
      <c r="N68" s="2273">
        <v>0</v>
      </c>
      <c r="O68" s="2274">
        <v>0</v>
      </c>
      <c r="P68" s="2274">
        <v>0</v>
      </c>
      <c r="Q68" s="2274">
        <v>0</v>
      </c>
      <c r="R68" s="2275">
        <v>0</v>
      </c>
      <c r="S68" s="464"/>
      <c r="W68" s="469"/>
      <c r="X68" s="977"/>
      <c r="Y68" s="977"/>
      <c r="Z68" s="437"/>
      <c r="AA68" s="437"/>
      <c r="AB68" s="437"/>
      <c r="AC68" s="977"/>
      <c r="AD68" s="977"/>
      <c r="AE68" s="464"/>
      <c r="AQ68" s="464"/>
      <c r="AR68" s="464"/>
      <c r="AS68" s="464"/>
      <c r="AT68" s="464"/>
      <c r="AU68" s="464"/>
      <c r="AV68" s="413"/>
      <c r="AW68" s="465"/>
      <c r="AX68" s="465"/>
      <c r="AY68" s="465"/>
      <c r="AZ68" s="465"/>
      <c r="BA68" s="464"/>
      <c r="BB68" s="464"/>
      <c r="BC68" s="464"/>
      <c r="BD68" s="464"/>
      <c r="BE68" s="464"/>
      <c r="BF68" s="464"/>
      <c r="BG68" s="413"/>
      <c r="BH68" s="465"/>
      <c r="BI68" s="465"/>
      <c r="BJ68" s="465"/>
      <c r="BK68" s="465"/>
      <c r="BL68" s="464"/>
      <c r="BM68" s="464"/>
      <c r="BN68" s="464"/>
      <c r="BO68" s="464"/>
      <c r="BP68" s="464"/>
      <c r="BQ68" s="464"/>
      <c r="BR68" s="413"/>
      <c r="BS68" s="465"/>
      <c r="BT68" s="465"/>
      <c r="BU68" s="465"/>
      <c r="BV68" s="465"/>
      <c r="BW68" s="464"/>
      <c r="BX68" s="464"/>
      <c r="BY68" s="464"/>
      <c r="BZ68" s="464"/>
      <c r="CA68" s="464"/>
      <c r="CB68" s="464"/>
      <c r="CC68" s="413"/>
      <c r="CD68" s="465"/>
      <c r="CE68" s="465"/>
      <c r="CF68" s="465"/>
      <c r="CG68" s="465"/>
      <c r="CH68" s="464"/>
      <c r="CI68" s="464"/>
      <c r="CJ68" s="464"/>
      <c r="CK68" s="464"/>
      <c r="CL68" s="464"/>
      <c r="CM68" s="464"/>
      <c r="CN68" s="413"/>
      <c r="CO68" s="465"/>
      <c r="CP68" s="465"/>
      <c r="CQ68" s="465"/>
      <c r="CR68" s="465"/>
      <c r="CS68" s="464"/>
      <c r="CT68" s="464"/>
      <c r="CU68" s="464"/>
      <c r="CV68" s="464"/>
      <c r="CW68" s="464"/>
      <c r="CX68" s="464"/>
      <c r="CY68" s="413"/>
      <c r="CZ68" s="465"/>
      <c r="DA68" s="465"/>
      <c r="DB68" s="465"/>
      <c r="DC68" s="465"/>
      <c r="DD68" s="464"/>
      <c r="DE68" s="464"/>
      <c r="DF68" s="464"/>
      <c r="DG68" s="464"/>
      <c r="DH68" s="464"/>
      <c r="DI68" s="464"/>
      <c r="DJ68" s="413"/>
      <c r="DK68" s="465"/>
      <c r="DL68" s="465"/>
      <c r="DM68" s="465"/>
      <c r="DN68" s="465"/>
      <c r="DO68" s="464"/>
      <c r="DP68" s="464"/>
      <c r="DQ68" s="464"/>
      <c r="DR68" s="464"/>
      <c r="DS68" s="464"/>
      <c r="DT68" s="464"/>
      <c r="DU68" s="413"/>
      <c r="DV68" s="465"/>
      <c r="DW68" s="465"/>
      <c r="DX68" s="465"/>
      <c r="DY68" s="465"/>
      <c r="DZ68" s="464"/>
      <c r="EA68" s="464"/>
      <c r="EB68" s="464"/>
      <c r="EC68" s="464"/>
      <c r="ED68" s="464"/>
      <c r="EE68" s="464"/>
      <c r="EF68" s="413"/>
      <c r="EG68" s="465"/>
      <c r="EH68" s="465"/>
      <c r="EI68" s="465"/>
      <c r="EJ68" s="465"/>
      <c r="EK68" s="464"/>
      <c r="EL68" s="464"/>
      <c r="EM68" s="464"/>
      <c r="EN68" s="464"/>
      <c r="EO68" s="464"/>
      <c r="EP68" s="464"/>
    </row>
    <row r="69" spans="1:146" ht="15" hidden="1">
      <c r="A69" s="462"/>
      <c r="B69" s="463"/>
      <c r="C69" s="463"/>
      <c r="D69" s="2282"/>
      <c r="E69" s="851"/>
      <c r="F69" s="994" t="s">
        <v>378</v>
      </c>
      <c r="G69" s="994" t="s">
        <v>41</v>
      </c>
      <c r="H69" s="876" t="s">
        <v>287</v>
      </c>
      <c r="I69" s="411" t="s">
        <v>465</v>
      </c>
      <c r="J69" s="994">
        <v>0</v>
      </c>
      <c r="K69" s="411" t="s">
        <v>549</v>
      </c>
      <c r="L69" s="994" t="s">
        <v>467</v>
      </c>
      <c r="M69" s="977"/>
      <c r="N69" s="2273">
        <v>0</v>
      </c>
      <c r="O69" s="2274">
        <v>0</v>
      </c>
      <c r="P69" s="2274">
        <v>0</v>
      </c>
      <c r="Q69" s="2274">
        <v>0</v>
      </c>
      <c r="R69" s="2275">
        <v>0</v>
      </c>
      <c r="S69" s="464"/>
      <c r="W69" s="469"/>
      <c r="X69" s="977"/>
      <c r="Y69" s="977"/>
      <c r="Z69" s="437"/>
      <c r="AA69" s="437"/>
      <c r="AB69" s="437"/>
      <c r="AC69" s="977"/>
      <c r="AD69" s="977"/>
      <c r="AQ69" s="464"/>
      <c r="AR69" s="464"/>
      <c r="AS69" s="464"/>
      <c r="AT69" s="464"/>
      <c r="AU69" s="464"/>
      <c r="AV69" s="413"/>
      <c r="AW69" s="465"/>
      <c r="AX69" s="465"/>
      <c r="AY69" s="465"/>
      <c r="AZ69" s="465"/>
      <c r="BA69" s="464"/>
      <c r="BB69" s="464"/>
      <c r="BC69" s="464"/>
      <c r="BD69" s="464"/>
      <c r="BE69" s="464"/>
      <c r="BF69" s="464"/>
      <c r="BG69" s="413"/>
      <c r="BH69" s="465"/>
      <c r="BI69" s="465"/>
      <c r="BJ69" s="465"/>
      <c r="BK69" s="465"/>
      <c r="BL69" s="464"/>
      <c r="BM69" s="464"/>
      <c r="BN69" s="464"/>
      <c r="BO69" s="464"/>
      <c r="BP69" s="464"/>
      <c r="BQ69" s="464"/>
      <c r="BR69" s="413"/>
      <c r="BS69" s="465"/>
      <c r="BT69" s="465"/>
      <c r="BU69" s="465"/>
      <c r="BV69" s="465"/>
      <c r="BW69" s="464"/>
      <c r="BX69" s="464"/>
      <c r="BY69" s="464"/>
      <c r="BZ69" s="464"/>
      <c r="CA69" s="464"/>
      <c r="CB69" s="464"/>
      <c r="CC69" s="413"/>
      <c r="CD69" s="465"/>
      <c r="CE69" s="465"/>
      <c r="CF69" s="465"/>
      <c r="CG69" s="465"/>
      <c r="CH69" s="464"/>
      <c r="CI69" s="464"/>
      <c r="CJ69" s="464"/>
      <c r="CK69" s="464"/>
      <c r="CL69" s="464"/>
      <c r="CM69" s="464"/>
      <c r="CN69" s="413"/>
      <c r="CO69" s="465"/>
      <c r="CP69" s="465"/>
      <c r="CQ69" s="465"/>
      <c r="CR69" s="465"/>
      <c r="CS69" s="464"/>
      <c r="CT69" s="464"/>
      <c r="CU69" s="464"/>
      <c r="CV69" s="464"/>
      <c r="CW69" s="464"/>
      <c r="CX69" s="464"/>
      <c r="CY69" s="413"/>
      <c r="CZ69" s="465"/>
      <c r="DA69" s="465"/>
      <c r="DB69" s="465"/>
      <c r="DC69" s="465"/>
      <c r="DD69" s="464"/>
      <c r="DE69" s="464"/>
      <c r="DF69" s="464"/>
      <c r="DG69" s="464"/>
      <c r="DH69" s="464"/>
      <c r="DI69" s="464"/>
      <c r="DJ69" s="413"/>
      <c r="DK69" s="465"/>
      <c r="DL69" s="465"/>
      <c r="DM69" s="465"/>
      <c r="DN69" s="465"/>
      <c r="DO69" s="464"/>
      <c r="DP69" s="464"/>
      <c r="DQ69" s="464"/>
      <c r="DR69" s="464"/>
      <c r="DS69" s="464"/>
      <c r="DT69" s="464"/>
      <c r="DU69" s="413"/>
      <c r="DV69" s="465"/>
      <c r="DW69" s="465"/>
      <c r="DX69" s="465"/>
      <c r="DY69" s="465"/>
      <c r="DZ69" s="464"/>
      <c r="EA69" s="464"/>
      <c r="EB69" s="464"/>
      <c r="EC69" s="464"/>
      <c r="ED69" s="464"/>
      <c r="EE69" s="464"/>
      <c r="EF69" s="413"/>
      <c r="EG69" s="465"/>
      <c r="EH69" s="465"/>
      <c r="EI69" s="465"/>
      <c r="EJ69" s="465"/>
      <c r="EK69" s="464"/>
      <c r="EL69" s="464"/>
      <c r="EM69" s="464"/>
      <c r="EN69" s="464"/>
      <c r="EO69" s="464"/>
      <c r="EP69" s="464"/>
    </row>
    <row r="70" spans="1:146" ht="15" hidden="1">
      <c r="A70" s="462"/>
      <c r="B70" s="463"/>
      <c r="C70" s="463"/>
      <c r="D70" s="2278"/>
      <c r="E70" s="851"/>
      <c r="F70" s="994" t="s">
        <v>378</v>
      </c>
      <c r="G70" s="994" t="s">
        <v>41</v>
      </c>
      <c r="H70" s="876" t="s">
        <v>287</v>
      </c>
      <c r="I70" s="411" t="s">
        <v>465</v>
      </c>
      <c r="J70" s="994">
        <v>0</v>
      </c>
      <c r="K70" s="411" t="s">
        <v>549</v>
      </c>
      <c r="L70" s="994" t="s">
        <v>467</v>
      </c>
      <c r="M70" s="977"/>
      <c r="N70" s="2273">
        <v>0</v>
      </c>
      <c r="O70" s="2274">
        <v>0</v>
      </c>
      <c r="P70" s="2274">
        <v>0</v>
      </c>
      <c r="Q70" s="2274">
        <v>0</v>
      </c>
      <c r="R70" s="2275">
        <v>0</v>
      </c>
      <c r="S70" s="464"/>
      <c r="W70" s="469"/>
      <c r="X70" s="977"/>
      <c r="Y70" s="977"/>
      <c r="Z70" s="437"/>
      <c r="AA70" s="437"/>
      <c r="AB70" s="437"/>
      <c r="AC70" s="977"/>
      <c r="AD70" s="977"/>
      <c r="AE70" s="464"/>
      <c r="AQ70" s="464"/>
      <c r="AR70" s="464"/>
      <c r="AS70" s="464"/>
      <c r="AT70" s="464"/>
      <c r="AU70" s="464"/>
      <c r="AV70" s="413"/>
      <c r="AW70" s="465"/>
      <c r="AX70" s="465"/>
      <c r="AY70" s="465"/>
      <c r="AZ70" s="465"/>
      <c r="BA70" s="464"/>
      <c r="BB70" s="464"/>
      <c r="BC70" s="464"/>
      <c r="BD70" s="464"/>
      <c r="BE70" s="464"/>
      <c r="BF70" s="464"/>
      <c r="BG70" s="413"/>
      <c r="BH70" s="465"/>
      <c r="BI70" s="465"/>
      <c r="BJ70" s="465"/>
      <c r="BK70" s="465"/>
      <c r="BL70" s="464"/>
      <c r="BM70" s="464"/>
      <c r="BN70" s="464"/>
      <c r="BO70" s="464"/>
      <c r="BP70" s="464"/>
      <c r="BQ70" s="464"/>
      <c r="BR70" s="413"/>
      <c r="BS70" s="465"/>
      <c r="BT70" s="465"/>
      <c r="BU70" s="465"/>
      <c r="BV70" s="465"/>
      <c r="BW70" s="464"/>
      <c r="BX70" s="464"/>
      <c r="BY70" s="464"/>
      <c r="BZ70" s="464"/>
      <c r="CA70" s="464"/>
      <c r="CB70" s="464"/>
      <c r="CC70" s="413"/>
      <c r="CD70" s="465"/>
      <c r="CE70" s="465"/>
      <c r="CF70" s="465"/>
      <c r="CG70" s="465"/>
      <c r="CH70" s="464"/>
      <c r="CI70" s="464"/>
      <c r="CJ70" s="464"/>
      <c r="CK70" s="464"/>
      <c r="CL70" s="464"/>
      <c r="CM70" s="464"/>
      <c r="CN70" s="413"/>
      <c r="CO70" s="465"/>
      <c r="CP70" s="465"/>
      <c r="CQ70" s="465"/>
      <c r="CR70" s="465"/>
      <c r="CS70" s="464"/>
      <c r="CT70" s="464"/>
      <c r="CU70" s="464"/>
      <c r="CV70" s="464"/>
      <c r="CW70" s="464"/>
      <c r="CX70" s="464"/>
      <c r="CY70" s="413"/>
      <c r="CZ70" s="465"/>
      <c r="DA70" s="465"/>
      <c r="DB70" s="465"/>
      <c r="DC70" s="465"/>
      <c r="DD70" s="464"/>
      <c r="DE70" s="464"/>
      <c r="DF70" s="464"/>
      <c r="DG70" s="464"/>
      <c r="DH70" s="464"/>
      <c r="DI70" s="464"/>
      <c r="DJ70" s="413"/>
      <c r="DK70" s="465"/>
      <c r="DL70" s="465"/>
      <c r="DM70" s="465"/>
      <c r="DN70" s="465"/>
      <c r="DO70" s="464"/>
      <c r="DP70" s="464"/>
      <c r="DQ70" s="464"/>
      <c r="DR70" s="464"/>
      <c r="DS70" s="464"/>
      <c r="DT70" s="464"/>
      <c r="DU70" s="413"/>
      <c r="DV70" s="465"/>
      <c r="DW70" s="465"/>
      <c r="DX70" s="465"/>
      <c r="DY70" s="465"/>
      <c r="DZ70" s="464"/>
      <c r="EA70" s="464"/>
      <c r="EB70" s="464"/>
      <c r="EC70" s="464"/>
      <c r="ED70" s="464"/>
      <c r="EE70" s="464"/>
      <c r="EF70" s="413"/>
      <c r="EG70" s="465"/>
      <c r="EH70" s="465"/>
      <c r="EI70" s="465"/>
      <c r="EJ70" s="465"/>
      <c r="EK70" s="464"/>
      <c r="EL70" s="464"/>
      <c r="EM70" s="464"/>
      <c r="EN70" s="464"/>
      <c r="EO70" s="464"/>
      <c r="EP70" s="464"/>
    </row>
    <row r="71" spans="1:146" ht="15" hidden="1">
      <c r="A71" s="462"/>
      <c r="B71" s="463"/>
      <c r="C71" s="463"/>
      <c r="D71" s="2282"/>
      <c r="E71" s="851"/>
      <c r="F71" s="994" t="s">
        <v>378</v>
      </c>
      <c r="G71" s="994" t="s">
        <v>41</v>
      </c>
      <c r="H71" s="876" t="s">
        <v>287</v>
      </c>
      <c r="I71" s="411" t="s">
        <v>465</v>
      </c>
      <c r="J71" s="994">
        <v>0</v>
      </c>
      <c r="K71" s="411" t="s">
        <v>549</v>
      </c>
      <c r="L71" s="994" t="s">
        <v>467</v>
      </c>
      <c r="M71" s="977"/>
      <c r="N71" s="2273">
        <v>0</v>
      </c>
      <c r="O71" s="2274">
        <v>0</v>
      </c>
      <c r="P71" s="2274">
        <v>0</v>
      </c>
      <c r="Q71" s="2274">
        <v>0</v>
      </c>
      <c r="R71" s="2275">
        <v>0</v>
      </c>
      <c r="S71" s="464"/>
      <c r="W71" s="469"/>
      <c r="X71" s="977"/>
      <c r="Y71" s="977"/>
      <c r="Z71" s="437"/>
      <c r="AA71" s="437"/>
      <c r="AB71" s="437"/>
      <c r="AC71" s="977"/>
      <c r="AD71" s="977"/>
      <c r="AQ71" s="464"/>
      <c r="AR71" s="464"/>
      <c r="AS71" s="464"/>
      <c r="AT71" s="464"/>
      <c r="AU71" s="464"/>
      <c r="AV71" s="413"/>
      <c r="AW71" s="465"/>
      <c r="AX71" s="465"/>
      <c r="AY71" s="465"/>
      <c r="AZ71" s="465"/>
      <c r="BA71" s="464"/>
      <c r="BB71" s="464"/>
      <c r="BC71" s="464"/>
      <c r="BD71" s="464"/>
      <c r="BE71" s="464"/>
      <c r="BF71" s="464"/>
      <c r="BG71" s="413"/>
      <c r="BH71" s="465"/>
      <c r="BI71" s="465"/>
      <c r="BJ71" s="465"/>
      <c r="BK71" s="465"/>
      <c r="BL71" s="464"/>
      <c r="BM71" s="464"/>
      <c r="BN71" s="464"/>
      <c r="BO71" s="464"/>
      <c r="BP71" s="464"/>
      <c r="BQ71" s="464"/>
      <c r="BR71" s="413"/>
      <c r="BS71" s="465"/>
      <c r="BT71" s="465"/>
      <c r="BU71" s="465"/>
      <c r="BV71" s="465"/>
      <c r="BW71" s="464"/>
      <c r="BX71" s="464"/>
      <c r="BY71" s="464"/>
      <c r="BZ71" s="464"/>
      <c r="CA71" s="464"/>
      <c r="CB71" s="464"/>
      <c r="CC71" s="413"/>
      <c r="CD71" s="465"/>
      <c r="CE71" s="465"/>
      <c r="CF71" s="465"/>
      <c r="CG71" s="465"/>
      <c r="CH71" s="464"/>
      <c r="CI71" s="464"/>
      <c r="CJ71" s="464"/>
      <c r="CK71" s="464"/>
      <c r="CL71" s="464"/>
      <c r="CM71" s="464"/>
      <c r="CN71" s="413"/>
      <c r="CO71" s="465"/>
      <c r="CP71" s="465"/>
      <c r="CQ71" s="465"/>
      <c r="CR71" s="465"/>
      <c r="CS71" s="464"/>
      <c r="CT71" s="464"/>
      <c r="CU71" s="464"/>
      <c r="CV71" s="464"/>
      <c r="CW71" s="464"/>
      <c r="CX71" s="464"/>
      <c r="CY71" s="413"/>
      <c r="CZ71" s="465"/>
      <c r="DA71" s="465"/>
      <c r="DB71" s="465"/>
      <c r="DC71" s="465"/>
      <c r="DD71" s="464"/>
      <c r="DE71" s="464"/>
      <c r="DF71" s="464"/>
      <c r="DG71" s="464"/>
      <c r="DH71" s="464"/>
      <c r="DI71" s="464"/>
      <c r="DJ71" s="413"/>
      <c r="DK71" s="465"/>
      <c r="DL71" s="465"/>
      <c r="DM71" s="465"/>
      <c r="DN71" s="465"/>
      <c r="DO71" s="464"/>
      <c r="DP71" s="464"/>
      <c r="DQ71" s="464"/>
      <c r="DR71" s="464"/>
      <c r="DS71" s="464"/>
      <c r="DT71" s="464"/>
      <c r="DU71" s="413"/>
      <c r="DV71" s="465"/>
      <c r="DW71" s="465"/>
      <c r="DX71" s="465"/>
      <c r="DY71" s="465"/>
      <c r="DZ71" s="464"/>
      <c r="EA71" s="464"/>
      <c r="EB71" s="464"/>
      <c r="EC71" s="464"/>
      <c r="ED71" s="464"/>
      <c r="EE71" s="464"/>
      <c r="EF71" s="413"/>
      <c r="EG71" s="465"/>
      <c r="EH71" s="465"/>
      <c r="EI71" s="465"/>
      <c r="EJ71" s="465"/>
      <c r="EK71" s="464"/>
      <c r="EL71" s="464"/>
      <c r="EM71" s="464"/>
      <c r="EN71" s="464"/>
      <c r="EO71" s="464"/>
      <c r="EP71" s="464"/>
    </row>
    <row r="72" spans="1:146" ht="15" hidden="1">
      <c r="A72" s="462"/>
      <c r="B72" s="463"/>
      <c r="C72" s="463"/>
      <c r="D72" s="2278"/>
      <c r="E72" s="851"/>
      <c r="F72" s="994" t="s">
        <v>378</v>
      </c>
      <c r="G72" s="994" t="s">
        <v>41</v>
      </c>
      <c r="H72" s="876" t="s">
        <v>287</v>
      </c>
      <c r="I72" s="411" t="s">
        <v>465</v>
      </c>
      <c r="J72" s="994">
        <v>0</v>
      </c>
      <c r="K72" s="411" t="s">
        <v>549</v>
      </c>
      <c r="L72" s="994" t="s">
        <v>467</v>
      </c>
      <c r="M72" s="977"/>
      <c r="N72" s="2273">
        <v>0</v>
      </c>
      <c r="O72" s="2274">
        <v>0</v>
      </c>
      <c r="P72" s="2274">
        <v>0</v>
      </c>
      <c r="Q72" s="2274">
        <v>0</v>
      </c>
      <c r="R72" s="2275">
        <v>0</v>
      </c>
      <c r="S72" s="464"/>
      <c r="W72" s="469"/>
      <c r="X72" s="977"/>
      <c r="Y72" s="977"/>
      <c r="Z72" s="437"/>
      <c r="AA72" s="437"/>
      <c r="AB72" s="437"/>
      <c r="AC72" s="976"/>
      <c r="AD72" s="977"/>
      <c r="AE72" s="464"/>
      <c r="AQ72" s="464"/>
      <c r="AR72" s="464"/>
      <c r="AS72" s="464"/>
      <c r="AT72" s="464"/>
      <c r="AU72" s="464"/>
      <c r="AV72" s="413"/>
      <c r="AW72" s="465"/>
      <c r="AX72" s="465"/>
      <c r="AY72" s="465"/>
      <c r="AZ72" s="465"/>
      <c r="BA72" s="464"/>
      <c r="BB72" s="464"/>
      <c r="BC72" s="464"/>
      <c r="BD72" s="464"/>
      <c r="BE72" s="464"/>
      <c r="BF72" s="464"/>
      <c r="BG72" s="413"/>
      <c r="BH72" s="465"/>
      <c r="BI72" s="465"/>
      <c r="BJ72" s="465"/>
      <c r="BK72" s="465"/>
      <c r="BL72" s="464"/>
      <c r="BM72" s="464"/>
      <c r="BN72" s="464"/>
      <c r="BO72" s="464"/>
      <c r="BP72" s="464"/>
      <c r="BQ72" s="464"/>
      <c r="BR72" s="413"/>
      <c r="BS72" s="465"/>
      <c r="BT72" s="465"/>
      <c r="BU72" s="465"/>
      <c r="BV72" s="465"/>
      <c r="BW72" s="464"/>
      <c r="BX72" s="464"/>
      <c r="BY72" s="464"/>
      <c r="BZ72" s="464"/>
      <c r="CA72" s="464"/>
      <c r="CB72" s="464"/>
      <c r="CC72" s="413"/>
      <c r="CD72" s="465"/>
      <c r="CE72" s="465"/>
      <c r="CF72" s="465"/>
      <c r="CG72" s="465"/>
      <c r="CH72" s="464"/>
      <c r="CI72" s="464"/>
      <c r="CJ72" s="464"/>
      <c r="CK72" s="464"/>
      <c r="CL72" s="464"/>
      <c r="CM72" s="464"/>
      <c r="CN72" s="413"/>
      <c r="CO72" s="465"/>
      <c r="CP72" s="465"/>
      <c r="CQ72" s="465"/>
      <c r="CR72" s="465"/>
      <c r="CS72" s="464"/>
      <c r="CT72" s="464"/>
      <c r="CU72" s="464"/>
      <c r="CV72" s="464"/>
      <c r="CW72" s="464"/>
      <c r="CX72" s="464"/>
      <c r="CY72" s="413"/>
      <c r="CZ72" s="465"/>
      <c r="DA72" s="465"/>
      <c r="DB72" s="465"/>
      <c r="DC72" s="465"/>
      <c r="DD72" s="464"/>
      <c r="DE72" s="464"/>
      <c r="DF72" s="464"/>
      <c r="DG72" s="464"/>
      <c r="DH72" s="464"/>
      <c r="DI72" s="464"/>
      <c r="DJ72" s="413"/>
      <c r="DK72" s="465"/>
      <c r="DL72" s="465"/>
      <c r="DM72" s="465"/>
      <c r="DN72" s="465"/>
      <c r="DO72" s="464"/>
      <c r="DP72" s="464"/>
      <c r="DQ72" s="464"/>
      <c r="DR72" s="464"/>
      <c r="DS72" s="464"/>
      <c r="DT72" s="464"/>
      <c r="DU72" s="413"/>
      <c r="DV72" s="465"/>
      <c r="DW72" s="465"/>
      <c r="DX72" s="465"/>
      <c r="DY72" s="465"/>
      <c r="DZ72" s="464"/>
      <c r="EA72" s="464"/>
      <c r="EB72" s="464"/>
      <c r="EC72" s="464"/>
      <c r="ED72" s="464"/>
      <c r="EE72" s="464"/>
      <c r="EF72" s="413"/>
      <c r="EG72" s="465"/>
      <c r="EH72" s="465"/>
      <c r="EI72" s="465"/>
      <c r="EJ72" s="465"/>
      <c r="EK72" s="464"/>
      <c r="EL72" s="464"/>
      <c r="EM72" s="464"/>
      <c r="EN72" s="464"/>
      <c r="EO72" s="464"/>
      <c r="EP72" s="464"/>
    </row>
    <row r="73" spans="1:146" ht="18" hidden="1">
      <c r="A73" s="462"/>
      <c r="B73" s="463"/>
      <c r="C73" s="463"/>
      <c r="D73" s="2282"/>
      <c r="E73" s="851"/>
      <c r="F73" s="994" t="s">
        <v>378</v>
      </c>
      <c r="G73" s="994" t="s">
        <v>41</v>
      </c>
      <c r="H73" s="876" t="s">
        <v>287</v>
      </c>
      <c r="I73" s="411" t="s">
        <v>465</v>
      </c>
      <c r="J73" s="994">
        <v>0</v>
      </c>
      <c r="K73" s="411" t="s">
        <v>549</v>
      </c>
      <c r="L73" s="994" t="s">
        <v>467</v>
      </c>
      <c r="M73" s="977"/>
      <c r="N73" s="2273">
        <v>0</v>
      </c>
      <c r="O73" s="2274">
        <v>0</v>
      </c>
      <c r="P73" s="2274">
        <v>0</v>
      </c>
      <c r="Q73" s="2274">
        <v>0</v>
      </c>
      <c r="R73" s="2275">
        <v>0</v>
      </c>
      <c r="S73" s="461"/>
      <c r="W73" s="469"/>
      <c r="X73" s="977"/>
      <c r="Y73" s="977"/>
      <c r="Z73" s="437"/>
      <c r="AA73" s="437"/>
      <c r="AB73" s="437"/>
      <c r="AC73" s="977"/>
      <c r="AD73" s="977"/>
      <c r="AQ73" s="464"/>
      <c r="AR73" s="464"/>
      <c r="AS73" s="464"/>
      <c r="AT73" s="464"/>
      <c r="AU73" s="464"/>
      <c r="AV73" s="413"/>
      <c r="AW73" s="465"/>
      <c r="AX73" s="465"/>
      <c r="AY73" s="465"/>
      <c r="AZ73" s="465"/>
      <c r="BA73" s="464"/>
      <c r="BB73" s="464"/>
      <c r="BC73" s="464"/>
      <c r="BD73" s="464"/>
      <c r="BE73" s="464"/>
      <c r="BF73" s="464"/>
      <c r="BG73" s="413"/>
      <c r="BH73" s="465"/>
      <c r="BI73" s="465"/>
      <c r="BJ73" s="465"/>
      <c r="BK73" s="465"/>
      <c r="BL73" s="464"/>
      <c r="BM73" s="464"/>
      <c r="BN73" s="464"/>
      <c r="BO73" s="464"/>
      <c r="BP73" s="464"/>
      <c r="BQ73" s="464"/>
      <c r="BR73" s="413"/>
      <c r="BS73" s="465"/>
      <c r="BT73" s="465"/>
      <c r="BU73" s="465"/>
      <c r="BV73" s="465"/>
      <c r="BW73" s="464"/>
      <c r="BX73" s="464"/>
      <c r="BY73" s="464"/>
      <c r="BZ73" s="464"/>
      <c r="CA73" s="464"/>
      <c r="CB73" s="464"/>
      <c r="CC73" s="413"/>
      <c r="CD73" s="465"/>
      <c r="CE73" s="465"/>
      <c r="CF73" s="465"/>
      <c r="CG73" s="465"/>
      <c r="CH73" s="464"/>
      <c r="CI73" s="464"/>
      <c r="CJ73" s="464"/>
      <c r="CK73" s="464"/>
      <c r="CL73" s="464"/>
      <c r="CM73" s="464"/>
      <c r="CN73" s="413"/>
      <c r="CO73" s="465"/>
      <c r="CP73" s="465"/>
      <c r="CQ73" s="465"/>
      <c r="CR73" s="465"/>
      <c r="CS73" s="464"/>
      <c r="CT73" s="464"/>
      <c r="CU73" s="464"/>
      <c r="CV73" s="464"/>
      <c r="CW73" s="464"/>
      <c r="CX73" s="464"/>
      <c r="CY73" s="413"/>
      <c r="CZ73" s="465"/>
      <c r="DA73" s="465"/>
      <c r="DB73" s="465"/>
      <c r="DC73" s="465"/>
      <c r="DD73" s="464"/>
      <c r="DE73" s="464"/>
      <c r="DF73" s="464"/>
      <c r="DG73" s="464"/>
      <c r="DH73" s="464"/>
      <c r="DI73" s="464"/>
      <c r="DJ73" s="413"/>
      <c r="DK73" s="465"/>
      <c r="DL73" s="465"/>
      <c r="DM73" s="465"/>
      <c r="DN73" s="465"/>
      <c r="DO73" s="464"/>
      <c r="DP73" s="464"/>
      <c r="DQ73" s="464"/>
      <c r="DR73" s="464"/>
      <c r="DS73" s="464"/>
      <c r="DT73" s="464"/>
      <c r="DU73" s="413"/>
      <c r="DV73" s="465"/>
      <c r="DW73" s="465"/>
      <c r="DX73" s="465"/>
      <c r="DY73" s="465"/>
      <c r="DZ73" s="464"/>
      <c r="EA73" s="464"/>
      <c r="EB73" s="464"/>
      <c r="EC73" s="464"/>
      <c r="ED73" s="464"/>
      <c r="EE73" s="464"/>
      <c r="EF73" s="413"/>
      <c r="EG73" s="465"/>
      <c r="EH73" s="465"/>
      <c r="EI73" s="465"/>
      <c r="EJ73" s="465"/>
      <c r="EK73" s="464"/>
      <c r="EL73" s="464"/>
      <c r="EM73" s="464"/>
      <c r="EN73" s="464"/>
      <c r="EO73" s="464"/>
      <c r="EP73" s="464"/>
    </row>
    <row r="74" spans="1:146" ht="15" hidden="1">
      <c r="A74" s="462"/>
      <c r="B74" s="463"/>
      <c r="C74" s="463"/>
      <c r="D74" s="2278"/>
      <c r="E74" s="851"/>
      <c r="F74" s="994" t="s">
        <v>378</v>
      </c>
      <c r="G74" s="994" t="s">
        <v>41</v>
      </c>
      <c r="H74" s="876" t="s">
        <v>287</v>
      </c>
      <c r="I74" s="411" t="s">
        <v>465</v>
      </c>
      <c r="J74" s="994">
        <v>0</v>
      </c>
      <c r="K74" s="411" t="s">
        <v>549</v>
      </c>
      <c r="L74" s="994" t="s">
        <v>467</v>
      </c>
      <c r="M74" s="977"/>
      <c r="N74" s="2273">
        <v>0</v>
      </c>
      <c r="O74" s="2274">
        <v>0</v>
      </c>
      <c r="P74" s="2274">
        <v>0</v>
      </c>
      <c r="Q74" s="2274">
        <v>0</v>
      </c>
      <c r="R74" s="2275">
        <v>0</v>
      </c>
      <c r="S74" s="464"/>
      <c r="W74" s="469"/>
      <c r="X74" s="977"/>
      <c r="Y74" s="977"/>
      <c r="Z74" s="437"/>
      <c r="AA74" s="437"/>
      <c r="AB74" s="437"/>
      <c r="AC74" s="977"/>
      <c r="AD74" s="977"/>
      <c r="AE74" s="464"/>
      <c r="AQ74" s="464"/>
      <c r="AR74" s="464"/>
      <c r="AS74" s="464"/>
      <c r="AT74" s="464"/>
      <c r="AU74" s="464"/>
      <c r="AV74" s="413"/>
      <c r="AW74" s="465"/>
      <c r="AX74" s="465"/>
      <c r="AY74" s="465"/>
      <c r="AZ74" s="465"/>
      <c r="BA74" s="464"/>
      <c r="BB74" s="464"/>
      <c r="BC74" s="464"/>
      <c r="BD74" s="464"/>
      <c r="BE74" s="464"/>
      <c r="BF74" s="464"/>
      <c r="BG74" s="413"/>
      <c r="BH74" s="465"/>
      <c r="BI74" s="465"/>
      <c r="BJ74" s="465"/>
      <c r="BK74" s="465"/>
      <c r="BL74" s="464"/>
      <c r="BM74" s="464"/>
      <c r="BN74" s="464"/>
      <c r="BO74" s="464"/>
      <c r="BP74" s="464"/>
      <c r="BQ74" s="464"/>
      <c r="BR74" s="413"/>
      <c r="BS74" s="465"/>
      <c r="BT74" s="465"/>
      <c r="BU74" s="465"/>
      <c r="BV74" s="465"/>
      <c r="BW74" s="464"/>
      <c r="BX74" s="464"/>
      <c r="BY74" s="464"/>
      <c r="BZ74" s="464"/>
      <c r="CA74" s="464"/>
      <c r="CB74" s="464"/>
      <c r="CC74" s="413"/>
      <c r="CD74" s="465"/>
      <c r="CE74" s="465"/>
      <c r="CF74" s="465"/>
      <c r="CG74" s="465"/>
      <c r="CH74" s="464"/>
      <c r="CI74" s="464"/>
      <c r="CJ74" s="464"/>
      <c r="CK74" s="464"/>
      <c r="CL74" s="464"/>
      <c r="CM74" s="464"/>
      <c r="CN74" s="413"/>
      <c r="CO74" s="465"/>
      <c r="CP74" s="465"/>
      <c r="CQ74" s="465"/>
      <c r="CR74" s="465"/>
      <c r="CS74" s="464"/>
      <c r="CT74" s="464"/>
      <c r="CU74" s="464"/>
      <c r="CV74" s="464"/>
      <c r="CW74" s="464"/>
      <c r="CX74" s="464"/>
      <c r="CY74" s="413"/>
      <c r="CZ74" s="465"/>
      <c r="DA74" s="465"/>
      <c r="DB74" s="465"/>
      <c r="DC74" s="465"/>
      <c r="DD74" s="464"/>
      <c r="DE74" s="464"/>
      <c r="DF74" s="464"/>
      <c r="DG74" s="464"/>
      <c r="DH74" s="464"/>
      <c r="DI74" s="464"/>
      <c r="DJ74" s="413"/>
      <c r="DK74" s="465"/>
      <c r="DL74" s="465"/>
      <c r="DM74" s="465"/>
      <c r="DN74" s="465"/>
      <c r="DO74" s="464"/>
      <c r="DP74" s="464"/>
      <c r="DQ74" s="464"/>
      <c r="DR74" s="464"/>
      <c r="DS74" s="464"/>
      <c r="DT74" s="464"/>
      <c r="DU74" s="413"/>
      <c r="DV74" s="465"/>
      <c r="DW74" s="465"/>
      <c r="DX74" s="465"/>
      <c r="DY74" s="465"/>
      <c r="DZ74" s="464"/>
      <c r="EA74" s="464"/>
      <c r="EB74" s="464"/>
      <c r="EC74" s="464"/>
      <c r="ED74" s="464"/>
      <c r="EE74" s="464"/>
      <c r="EF74" s="413"/>
      <c r="EG74" s="465"/>
      <c r="EH74" s="465"/>
      <c r="EI74" s="465"/>
      <c r="EJ74" s="465"/>
      <c r="EK74" s="464"/>
      <c r="EL74" s="464"/>
      <c r="EM74" s="464"/>
      <c r="EN74" s="464"/>
      <c r="EO74" s="464"/>
      <c r="EP74" s="464"/>
    </row>
    <row r="75" spans="1:146" ht="15" hidden="1">
      <c r="A75" s="462"/>
      <c r="B75" s="463"/>
      <c r="C75" s="463"/>
      <c r="D75" s="1444"/>
      <c r="E75" s="995"/>
      <c r="F75" s="994" t="s">
        <v>378</v>
      </c>
      <c r="G75" s="994" t="s">
        <v>41</v>
      </c>
      <c r="H75" s="876" t="s">
        <v>287</v>
      </c>
      <c r="I75" s="411" t="s">
        <v>465</v>
      </c>
      <c r="J75" s="994">
        <v>0</v>
      </c>
      <c r="K75" s="411" t="s">
        <v>549</v>
      </c>
      <c r="L75" s="994" t="s">
        <v>467</v>
      </c>
      <c r="M75" s="977"/>
      <c r="N75" s="2273">
        <v>0</v>
      </c>
      <c r="O75" s="2274">
        <v>0</v>
      </c>
      <c r="P75" s="2274">
        <v>0</v>
      </c>
      <c r="Q75" s="2274">
        <v>0</v>
      </c>
      <c r="R75" s="2275">
        <v>0</v>
      </c>
      <c r="S75" s="464"/>
      <c r="W75" s="469"/>
      <c r="X75" s="977"/>
      <c r="Y75" s="977"/>
      <c r="Z75" s="437"/>
      <c r="AA75" s="437"/>
      <c r="AB75" s="437"/>
      <c r="AC75" s="977"/>
      <c r="AD75" s="977"/>
      <c r="AQ75" s="464"/>
      <c r="AR75" s="464"/>
      <c r="AS75" s="464"/>
      <c r="AT75" s="464"/>
      <c r="AU75" s="464"/>
      <c r="AV75" s="413"/>
      <c r="AW75" s="465"/>
      <c r="AX75" s="465"/>
      <c r="AY75" s="465"/>
      <c r="AZ75" s="465"/>
      <c r="BA75" s="464"/>
      <c r="BB75" s="464"/>
      <c r="BC75" s="464"/>
      <c r="BD75" s="464"/>
      <c r="BE75" s="464"/>
      <c r="BF75" s="464"/>
      <c r="BG75" s="413"/>
      <c r="BH75" s="465"/>
      <c r="BI75" s="465"/>
      <c r="BJ75" s="465"/>
      <c r="BK75" s="465"/>
      <c r="BL75" s="464"/>
      <c r="BM75" s="464"/>
      <c r="BN75" s="464"/>
      <c r="BO75" s="464"/>
      <c r="BP75" s="464"/>
      <c r="BQ75" s="464"/>
      <c r="BR75" s="413"/>
      <c r="BS75" s="465"/>
      <c r="BT75" s="465"/>
      <c r="BU75" s="465"/>
      <c r="BV75" s="465"/>
      <c r="BW75" s="464"/>
      <c r="BX75" s="464"/>
      <c r="BY75" s="464"/>
      <c r="BZ75" s="464"/>
      <c r="CA75" s="464"/>
      <c r="CB75" s="464"/>
      <c r="CC75" s="413"/>
      <c r="CD75" s="465"/>
      <c r="CE75" s="465"/>
      <c r="CF75" s="465"/>
      <c r="CG75" s="465"/>
      <c r="CH75" s="464"/>
      <c r="CI75" s="464"/>
      <c r="CJ75" s="464"/>
      <c r="CK75" s="464"/>
      <c r="CL75" s="464"/>
      <c r="CM75" s="464"/>
      <c r="CN75" s="413"/>
      <c r="CO75" s="465"/>
      <c r="CP75" s="465"/>
      <c r="CQ75" s="465"/>
      <c r="CR75" s="465"/>
      <c r="CS75" s="464"/>
      <c r="CT75" s="464"/>
      <c r="CU75" s="464"/>
      <c r="CV75" s="464"/>
      <c r="CW75" s="464"/>
      <c r="CX75" s="464"/>
      <c r="CY75" s="413"/>
      <c r="CZ75" s="465"/>
      <c r="DA75" s="465"/>
      <c r="DB75" s="465"/>
      <c r="DC75" s="465"/>
      <c r="DD75" s="464"/>
      <c r="DE75" s="464"/>
      <c r="DF75" s="464"/>
      <c r="DG75" s="464"/>
      <c r="DH75" s="464"/>
      <c r="DI75" s="464"/>
      <c r="DJ75" s="413"/>
      <c r="DK75" s="465"/>
      <c r="DL75" s="465"/>
      <c r="DM75" s="465"/>
      <c r="DN75" s="465"/>
      <c r="DO75" s="464"/>
      <c r="DP75" s="464"/>
      <c r="DQ75" s="464"/>
      <c r="DR75" s="464"/>
      <c r="DS75" s="464"/>
      <c r="DT75" s="464"/>
      <c r="DU75" s="413"/>
      <c r="DV75" s="465"/>
      <c r="DW75" s="465"/>
      <c r="DX75" s="465"/>
      <c r="DY75" s="465"/>
      <c r="DZ75" s="464"/>
      <c r="EA75" s="464"/>
      <c r="EB75" s="464"/>
      <c r="EC75" s="464"/>
      <c r="ED75" s="464"/>
      <c r="EE75" s="464"/>
      <c r="EF75" s="413"/>
      <c r="EG75" s="465"/>
      <c r="EH75" s="465"/>
      <c r="EI75" s="465"/>
      <c r="EJ75" s="465"/>
      <c r="EK75" s="464"/>
      <c r="EL75" s="464"/>
      <c r="EM75" s="464"/>
      <c r="EN75" s="464"/>
      <c r="EO75" s="464"/>
      <c r="EP75" s="464"/>
    </row>
    <row r="76" spans="1:146" ht="15" hidden="1">
      <c r="A76" s="462"/>
      <c r="B76" s="463"/>
      <c r="C76" s="463"/>
      <c r="D76" s="2278"/>
      <c r="E76" s="995"/>
      <c r="F76" s="994" t="s">
        <v>378</v>
      </c>
      <c r="G76" s="994" t="s">
        <v>41</v>
      </c>
      <c r="H76" s="876" t="s">
        <v>287</v>
      </c>
      <c r="I76" s="411" t="s">
        <v>465</v>
      </c>
      <c r="J76" s="994">
        <v>0</v>
      </c>
      <c r="K76" s="411" t="s">
        <v>549</v>
      </c>
      <c r="L76" s="994" t="s">
        <v>467</v>
      </c>
      <c r="M76" s="977"/>
      <c r="N76" s="2273">
        <v>0</v>
      </c>
      <c r="O76" s="2274">
        <v>0</v>
      </c>
      <c r="P76" s="2274">
        <v>0</v>
      </c>
      <c r="Q76" s="2274">
        <v>0</v>
      </c>
      <c r="R76" s="2275">
        <v>0</v>
      </c>
      <c r="S76" s="464"/>
      <c r="W76" s="469"/>
      <c r="X76" s="977"/>
      <c r="Y76" s="977"/>
      <c r="Z76" s="437"/>
      <c r="AA76" s="437"/>
      <c r="AB76" s="437"/>
      <c r="AC76" s="977"/>
      <c r="AD76" s="977"/>
      <c r="AQ76" s="464"/>
      <c r="AR76" s="464"/>
      <c r="AS76" s="464"/>
      <c r="AT76" s="464"/>
      <c r="AU76" s="464"/>
      <c r="AV76" s="413"/>
      <c r="AW76" s="465"/>
      <c r="AX76" s="465"/>
      <c r="AY76" s="465"/>
      <c r="AZ76" s="465"/>
      <c r="BA76" s="464"/>
      <c r="BB76" s="464"/>
      <c r="BC76" s="464"/>
      <c r="BD76" s="464"/>
      <c r="BE76" s="464"/>
      <c r="BF76" s="464"/>
      <c r="BG76" s="413"/>
      <c r="BH76" s="465"/>
      <c r="BI76" s="465"/>
      <c r="BJ76" s="465"/>
      <c r="BK76" s="465"/>
      <c r="BL76" s="464"/>
      <c r="BM76" s="464"/>
      <c r="BN76" s="464"/>
      <c r="BO76" s="464"/>
      <c r="BP76" s="464"/>
      <c r="BQ76" s="464"/>
      <c r="BR76" s="413"/>
      <c r="BS76" s="465"/>
      <c r="BT76" s="465"/>
      <c r="BU76" s="465"/>
      <c r="BV76" s="465"/>
      <c r="BW76" s="464"/>
      <c r="BX76" s="464"/>
      <c r="BY76" s="464"/>
      <c r="BZ76" s="464"/>
      <c r="CA76" s="464"/>
      <c r="CB76" s="464"/>
      <c r="CC76" s="413"/>
      <c r="CD76" s="465"/>
      <c r="CE76" s="465"/>
      <c r="CF76" s="465"/>
      <c r="CG76" s="465"/>
      <c r="CH76" s="464"/>
      <c r="CI76" s="464"/>
      <c r="CJ76" s="464"/>
      <c r="CK76" s="464"/>
      <c r="CL76" s="464"/>
      <c r="CM76" s="464"/>
      <c r="CN76" s="413"/>
      <c r="CO76" s="465"/>
      <c r="CP76" s="465"/>
      <c r="CQ76" s="465"/>
      <c r="CR76" s="465"/>
      <c r="CS76" s="464"/>
      <c r="CT76" s="464"/>
      <c r="CU76" s="464"/>
      <c r="CV76" s="464"/>
      <c r="CW76" s="464"/>
      <c r="CX76" s="464"/>
      <c r="CY76" s="413"/>
      <c r="CZ76" s="465"/>
      <c r="DA76" s="465"/>
      <c r="DB76" s="465"/>
      <c r="DC76" s="465"/>
      <c r="DD76" s="464"/>
      <c r="DE76" s="464"/>
      <c r="DF76" s="464"/>
      <c r="DG76" s="464"/>
      <c r="DH76" s="464"/>
      <c r="DI76" s="464"/>
      <c r="DJ76" s="413"/>
      <c r="DK76" s="465"/>
      <c r="DL76" s="465"/>
      <c r="DM76" s="465"/>
      <c r="DN76" s="465"/>
      <c r="DO76" s="464"/>
      <c r="DP76" s="464"/>
      <c r="DQ76" s="464"/>
      <c r="DR76" s="464"/>
      <c r="DS76" s="464"/>
      <c r="DT76" s="464"/>
      <c r="DU76" s="413"/>
      <c r="DV76" s="465"/>
      <c r="DW76" s="465"/>
      <c r="DX76" s="465"/>
      <c r="DY76" s="465"/>
      <c r="DZ76" s="464"/>
      <c r="EA76" s="464"/>
      <c r="EB76" s="464"/>
      <c r="EC76" s="464"/>
      <c r="ED76" s="464"/>
      <c r="EE76" s="464"/>
      <c r="EF76" s="413"/>
      <c r="EG76" s="465"/>
      <c r="EH76" s="465"/>
      <c r="EI76" s="465"/>
      <c r="EJ76" s="465"/>
      <c r="EK76" s="464"/>
      <c r="EL76" s="464"/>
      <c r="EM76" s="464"/>
      <c r="EN76" s="464"/>
      <c r="EO76" s="464"/>
      <c r="EP76" s="464"/>
    </row>
    <row r="77" spans="1:146" ht="15" hidden="1">
      <c r="A77" s="462"/>
      <c r="B77" s="463"/>
      <c r="C77" s="463"/>
      <c r="D77" s="2282"/>
      <c r="E77" s="995"/>
      <c r="F77" s="994" t="s">
        <v>378</v>
      </c>
      <c r="G77" s="994" t="s">
        <v>41</v>
      </c>
      <c r="H77" s="876" t="s">
        <v>287</v>
      </c>
      <c r="I77" s="411" t="s">
        <v>465</v>
      </c>
      <c r="J77" s="994">
        <v>0</v>
      </c>
      <c r="K77" s="411" t="s">
        <v>549</v>
      </c>
      <c r="L77" s="994" t="s">
        <v>467</v>
      </c>
      <c r="M77" s="977"/>
      <c r="N77" s="2273">
        <v>0</v>
      </c>
      <c r="O77" s="2274">
        <v>0</v>
      </c>
      <c r="P77" s="2274">
        <v>0</v>
      </c>
      <c r="Q77" s="2274">
        <v>0</v>
      </c>
      <c r="R77" s="2275">
        <v>0</v>
      </c>
      <c r="S77" s="464"/>
      <c r="W77" s="469"/>
      <c r="X77" s="977"/>
      <c r="Y77" s="977"/>
      <c r="Z77" s="437"/>
      <c r="AA77" s="437"/>
      <c r="AB77" s="437"/>
      <c r="AC77" s="977"/>
      <c r="AD77" s="977"/>
      <c r="AQ77" s="464"/>
      <c r="AR77" s="464"/>
      <c r="AS77" s="464"/>
      <c r="AT77" s="464"/>
      <c r="AU77" s="464"/>
      <c r="AV77" s="413"/>
      <c r="AW77" s="465"/>
      <c r="AX77" s="465"/>
      <c r="AY77" s="465"/>
      <c r="AZ77" s="465"/>
      <c r="BA77" s="464"/>
      <c r="BB77" s="464"/>
      <c r="BC77" s="464"/>
      <c r="BD77" s="464"/>
      <c r="BE77" s="464"/>
      <c r="BF77" s="464"/>
      <c r="BG77" s="413"/>
      <c r="BH77" s="465"/>
      <c r="BI77" s="465"/>
      <c r="BJ77" s="465"/>
      <c r="BK77" s="465"/>
      <c r="BL77" s="464"/>
      <c r="BM77" s="464"/>
      <c r="BN77" s="464"/>
      <c r="BO77" s="464"/>
      <c r="BP77" s="464"/>
      <c r="BQ77" s="464"/>
      <c r="BR77" s="413"/>
      <c r="BS77" s="465"/>
      <c r="BT77" s="465"/>
      <c r="BU77" s="465"/>
      <c r="BV77" s="465"/>
      <c r="BW77" s="464"/>
      <c r="BX77" s="464"/>
      <c r="BY77" s="464"/>
      <c r="BZ77" s="464"/>
      <c r="CA77" s="464"/>
      <c r="CB77" s="464"/>
      <c r="CC77" s="413"/>
      <c r="CD77" s="465"/>
      <c r="CE77" s="465"/>
      <c r="CF77" s="465"/>
      <c r="CG77" s="465"/>
      <c r="CH77" s="464"/>
      <c r="CI77" s="464"/>
      <c r="CJ77" s="464"/>
      <c r="CK77" s="464"/>
      <c r="CL77" s="464"/>
      <c r="CM77" s="464"/>
      <c r="CN77" s="413"/>
      <c r="CO77" s="465"/>
      <c r="CP77" s="465"/>
      <c r="CQ77" s="465"/>
      <c r="CR77" s="465"/>
      <c r="CS77" s="464"/>
      <c r="CT77" s="464"/>
      <c r="CU77" s="464"/>
      <c r="CV77" s="464"/>
      <c r="CW77" s="464"/>
      <c r="CX77" s="464"/>
      <c r="CY77" s="413"/>
      <c r="CZ77" s="465"/>
      <c r="DA77" s="465"/>
      <c r="DB77" s="465"/>
      <c r="DC77" s="465"/>
      <c r="DD77" s="464"/>
      <c r="DE77" s="464"/>
      <c r="DF77" s="464"/>
      <c r="DG77" s="464"/>
      <c r="DH77" s="464"/>
      <c r="DI77" s="464"/>
      <c r="DJ77" s="413"/>
      <c r="DK77" s="465"/>
      <c r="DL77" s="465"/>
      <c r="DM77" s="465"/>
      <c r="DN77" s="465"/>
      <c r="DO77" s="464"/>
      <c r="DP77" s="464"/>
      <c r="DQ77" s="464"/>
      <c r="DR77" s="464"/>
      <c r="DS77" s="464"/>
      <c r="DT77" s="464"/>
      <c r="DU77" s="413"/>
      <c r="DV77" s="465"/>
      <c r="DW77" s="465"/>
      <c r="DX77" s="465"/>
      <c r="DY77" s="465"/>
      <c r="DZ77" s="464"/>
      <c r="EA77" s="464"/>
      <c r="EB77" s="464"/>
      <c r="EC77" s="464"/>
      <c r="ED77" s="464"/>
      <c r="EE77" s="464"/>
      <c r="EF77" s="413"/>
      <c r="EG77" s="465"/>
      <c r="EH77" s="465"/>
      <c r="EI77" s="465"/>
      <c r="EJ77" s="465"/>
      <c r="EK77" s="464"/>
      <c r="EL77" s="464"/>
      <c r="EM77" s="464"/>
      <c r="EN77" s="464"/>
      <c r="EO77" s="464"/>
      <c r="EP77" s="464"/>
    </row>
    <row r="78" spans="1:146" ht="15" hidden="1">
      <c r="A78" s="462"/>
      <c r="B78" s="463"/>
      <c r="C78" s="463"/>
      <c r="D78" s="2278"/>
      <c r="E78" s="995"/>
      <c r="F78" s="994" t="s">
        <v>378</v>
      </c>
      <c r="G78" s="994" t="s">
        <v>41</v>
      </c>
      <c r="H78" s="876" t="s">
        <v>287</v>
      </c>
      <c r="I78" s="411" t="s">
        <v>465</v>
      </c>
      <c r="J78" s="994">
        <v>0</v>
      </c>
      <c r="K78" s="411" t="s">
        <v>549</v>
      </c>
      <c r="L78" s="994" t="s">
        <v>467</v>
      </c>
      <c r="M78" s="977"/>
      <c r="N78" s="2273">
        <v>0</v>
      </c>
      <c r="O78" s="2274">
        <v>0</v>
      </c>
      <c r="P78" s="2274">
        <v>0</v>
      </c>
      <c r="Q78" s="2274">
        <v>0</v>
      </c>
      <c r="R78" s="2275">
        <v>0</v>
      </c>
      <c r="S78" s="464"/>
      <c r="W78" s="469"/>
      <c r="X78" s="977"/>
      <c r="Y78" s="977"/>
      <c r="Z78" s="437"/>
      <c r="AA78" s="437"/>
      <c r="AB78" s="437"/>
      <c r="AC78" s="977"/>
      <c r="AD78" s="977"/>
      <c r="AQ78" s="464"/>
      <c r="AR78" s="464"/>
      <c r="AS78" s="464"/>
      <c r="AT78" s="464"/>
      <c r="AU78" s="464"/>
      <c r="AV78" s="413"/>
      <c r="AW78" s="465"/>
      <c r="AX78" s="465"/>
      <c r="AY78" s="465"/>
      <c r="AZ78" s="465"/>
      <c r="BA78" s="464"/>
      <c r="BB78" s="464"/>
      <c r="BC78" s="464"/>
      <c r="BD78" s="464"/>
      <c r="BE78" s="464"/>
      <c r="BF78" s="464"/>
      <c r="BG78" s="413"/>
      <c r="BH78" s="465"/>
      <c r="BI78" s="465"/>
      <c r="BJ78" s="465"/>
      <c r="BK78" s="465"/>
      <c r="BL78" s="464"/>
      <c r="BM78" s="464"/>
      <c r="BN78" s="464"/>
      <c r="BO78" s="464"/>
      <c r="BP78" s="464"/>
      <c r="BQ78" s="464"/>
      <c r="BR78" s="413"/>
      <c r="BS78" s="465"/>
      <c r="BT78" s="465"/>
      <c r="BU78" s="465"/>
      <c r="BV78" s="465"/>
      <c r="BW78" s="464"/>
      <c r="BX78" s="464"/>
      <c r="BY78" s="464"/>
      <c r="BZ78" s="464"/>
      <c r="CA78" s="464"/>
      <c r="CB78" s="464"/>
      <c r="CC78" s="413"/>
      <c r="CD78" s="465"/>
      <c r="CE78" s="465"/>
      <c r="CF78" s="465"/>
      <c r="CG78" s="465"/>
      <c r="CH78" s="464"/>
      <c r="CI78" s="464"/>
      <c r="CJ78" s="464"/>
      <c r="CK78" s="464"/>
      <c r="CL78" s="464"/>
      <c r="CM78" s="464"/>
      <c r="CN78" s="413"/>
      <c r="CO78" s="465"/>
      <c r="CP78" s="465"/>
      <c r="CQ78" s="465"/>
      <c r="CR78" s="465"/>
      <c r="CS78" s="464"/>
      <c r="CT78" s="464"/>
      <c r="CU78" s="464"/>
      <c r="CV78" s="464"/>
      <c r="CW78" s="464"/>
      <c r="CX78" s="464"/>
      <c r="CY78" s="413"/>
      <c r="CZ78" s="465"/>
      <c r="DA78" s="465"/>
      <c r="DB78" s="465"/>
      <c r="DC78" s="465"/>
      <c r="DD78" s="464"/>
      <c r="DE78" s="464"/>
      <c r="DF78" s="464"/>
      <c r="DG78" s="464"/>
      <c r="DH78" s="464"/>
      <c r="DI78" s="464"/>
      <c r="DJ78" s="413"/>
      <c r="DK78" s="465"/>
      <c r="DL78" s="465"/>
      <c r="DM78" s="465"/>
      <c r="DN78" s="465"/>
      <c r="DO78" s="464"/>
      <c r="DP78" s="464"/>
      <c r="DQ78" s="464"/>
      <c r="DR78" s="464"/>
      <c r="DS78" s="464"/>
      <c r="DT78" s="464"/>
      <c r="DU78" s="413"/>
      <c r="DV78" s="465"/>
      <c r="DW78" s="465"/>
      <c r="DX78" s="465"/>
      <c r="DY78" s="465"/>
      <c r="DZ78" s="464"/>
      <c r="EA78" s="464"/>
      <c r="EB78" s="464"/>
      <c r="EC78" s="464"/>
      <c r="ED78" s="464"/>
      <c r="EE78" s="464"/>
      <c r="EF78" s="413"/>
      <c r="EG78" s="465"/>
      <c r="EH78" s="465"/>
      <c r="EI78" s="465"/>
      <c r="EJ78" s="465"/>
      <c r="EK78" s="464"/>
      <c r="EL78" s="464"/>
      <c r="EM78" s="464"/>
      <c r="EN78" s="464"/>
      <c r="EO78" s="464"/>
      <c r="EP78" s="464"/>
    </row>
    <row r="79" spans="1:146" ht="15" hidden="1">
      <c r="A79" s="462"/>
      <c r="B79" s="463"/>
      <c r="C79" s="463"/>
      <c r="D79" s="1444"/>
      <c r="E79" s="995"/>
      <c r="F79" s="994" t="s">
        <v>378</v>
      </c>
      <c r="G79" s="994" t="s">
        <v>41</v>
      </c>
      <c r="H79" s="876" t="s">
        <v>287</v>
      </c>
      <c r="I79" s="411" t="s">
        <v>465</v>
      </c>
      <c r="J79" s="994">
        <v>0</v>
      </c>
      <c r="K79" s="411" t="s">
        <v>549</v>
      </c>
      <c r="L79" s="994" t="s">
        <v>467</v>
      </c>
      <c r="M79" s="977"/>
      <c r="N79" s="2273">
        <v>0</v>
      </c>
      <c r="O79" s="2274">
        <v>0</v>
      </c>
      <c r="P79" s="2274">
        <v>0</v>
      </c>
      <c r="Q79" s="2274">
        <v>0</v>
      </c>
      <c r="R79" s="2275">
        <v>0</v>
      </c>
      <c r="S79" s="464"/>
      <c r="W79" s="469"/>
      <c r="X79" s="977"/>
      <c r="Y79" s="977"/>
      <c r="Z79" s="437"/>
      <c r="AA79" s="437"/>
      <c r="AB79" s="437"/>
      <c r="AC79" s="977"/>
      <c r="AD79" s="977"/>
      <c r="AQ79" s="464"/>
      <c r="AR79" s="464"/>
      <c r="AS79" s="464"/>
      <c r="AT79" s="464"/>
      <c r="AU79" s="464"/>
      <c r="AV79" s="413"/>
      <c r="AW79" s="465"/>
      <c r="AX79" s="465"/>
      <c r="AY79" s="465"/>
      <c r="AZ79" s="465"/>
      <c r="BA79" s="464"/>
      <c r="BB79" s="464"/>
      <c r="BC79" s="464"/>
      <c r="BD79" s="464"/>
      <c r="BE79" s="464"/>
      <c r="BF79" s="464"/>
      <c r="BG79" s="413"/>
      <c r="BH79" s="465"/>
      <c r="BI79" s="465"/>
      <c r="BJ79" s="465"/>
      <c r="BK79" s="465"/>
      <c r="BL79" s="464"/>
      <c r="BM79" s="464"/>
      <c r="BN79" s="464"/>
      <c r="BO79" s="464"/>
      <c r="BP79" s="464"/>
      <c r="BQ79" s="464"/>
      <c r="BR79" s="413"/>
      <c r="BS79" s="465"/>
      <c r="BT79" s="465"/>
      <c r="BU79" s="465"/>
      <c r="BV79" s="465"/>
      <c r="BW79" s="464"/>
      <c r="BX79" s="464"/>
      <c r="BY79" s="464"/>
      <c r="BZ79" s="464"/>
      <c r="CA79" s="464"/>
      <c r="CB79" s="464"/>
      <c r="CC79" s="413"/>
      <c r="CD79" s="465"/>
      <c r="CE79" s="465"/>
      <c r="CF79" s="465"/>
      <c r="CG79" s="465"/>
      <c r="CH79" s="464"/>
      <c r="CI79" s="464"/>
      <c r="CJ79" s="464"/>
      <c r="CK79" s="464"/>
      <c r="CL79" s="464"/>
      <c r="CM79" s="464"/>
      <c r="CN79" s="413"/>
      <c r="CO79" s="465"/>
      <c r="CP79" s="465"/>
      <c r="CQ79" s="465"/>
      <c r="CR79" s="465"/>
      <c r="CS79" s="464"/>
      <c r="CT79" s="464"/>
      <c r="CU79" s="464"/>
      <c r="CV79" s="464"/>
      <c r="CW79" s="464"/>
      <c r="CX79" s="464"/>
      <c r="CY79" s="413"/>
      <c r="CZ79" s="465"/>
      <c r="DA79" s="465"/>
      <c r="DB79" s="465"/>
      <c r="DC79" s="465"/>
      <c r="DD79" s="464"/>
      <c r="DE79" s="464"/>
      <c r="DF79" s="464"/>
      <c r="DG79" s="464"/>
      <c r="DH79" s="464"/>
      <c r="DI79" s="464"/>
      <c r="DJ79" s="413"/>
      <c r="DK79" s="465"/>
      <c r="DL79" s="465"/>
      <c r="DM79" s="465"/>
      <c r="DN79" s="465"/>
      <c r="DO79" s="464"/>
      <c r="DP79" s="464"/>
      <c r="DQ79" s="464"/>
      <c r="DR79" s="464"/>
      <c r="DS79" s="464"/>
      <c r="DT79" s="464"/>
      <c r="DU79" s="413"/>
      <c r="DV79" s="465"/>
      <c r="DW79" s="465"/>
      <c r="DX79" s="465"/>
      <c r="DY79" s="465"/>
      <c r="DZ79" s="464"/>
      <c r="EA79" s="464"/>
      <c r="EB79" s="464"/>
      <c r="EC79" s="464"/>
      <c r="ED79" s="464"/>
      <c r="EE79" s="464"/>
      <c r="EF79" s="413"/>
      <c r="EG79" s="465"/>
      <c r="EH79" s="465"/>
      <c r="EI79" s="465"/>
      <c r="EJ79" s="465"/>
      <c r="EK79" s="464"/>
      <c r="EL79" s="464"/>
      <c r="EM79" s="464"/>
      <c r="EN79" s="464"/>
      <c r="EO79" s="464"/>
      <c r="EP79" s="464"/>
    </row>
    <row r="80" spans="1:146" ht="15" hidden="1">
      <c r="A80" s="462"/>
      <c r="B80" s="463"/>
      <c r="C80" s="463"/>
      <c r="D80" s="2278"/>
      <c r="E80" s="995"/>
      <c r="F80" s="994" t="s">
        <v>378</v>
      </c>
      <c r="G80" s="994" t="s">
        <v>41</v>
      </c>
      <c r="H80" s="876" t="s">
        <v>287</v>
      </c>
      <c r="I80" s="411" t="s">
        <v>465</v>
      </c>
      <c r="J80" s="994">
        <v>0</v>
      </c>
      <c r="K80" s="411" t="s">
        <v>549</v>
      </c>
      <c r="L80" s="994" t="s">
        <v>467</v>
      </c>
      <c r="M80" s="977"/>
      <c r="N80" s="2273">
        <v>0</v>
      </c>
      <c r="O80" s="2274">
        <v>0</v>
      </c>
      <c r="P80" s="2274">
        <v>0</v>
      </c>
      <c r="Q80" s="2274">
        <v>0</v>
      </c>
      <c r="R80" s="2275">
        <v>0</v>
      </c>
      <c r="S80" s="464"/>
      <c r="W80" s="469"/>
      <c r="X80" s="977"/>
      <c r="Y80" s="977"/>
      <c r="Z80" s="437"/>
      <c r="AA80" s="437"/>
      <c r="AB80" s="437"/>
      <c r="AC80" s="977"/>
      <c r="AD80" s="977"/>
      <c r="AQ80" s="464"/>
      <c r="AR80" s="464"/>
      <c r="AS80" s="464"/>
      <c r="AT80" s="464"/>
      <c r="AU80" s="464"/>
      <c r="AV80" s="413"/>
      <c r="AW80" s="465"/>
      <c r="AX80" s="465"/>
      <c r="AY80" s="465"/>
      <c r="AZ80" s="465"/>
      <c r="BA80" s="464"/>
      <c r="BB80" s="464"/>
      <c r="BC80" s="464"/>
      <c r="BD80" s="464"/>
      <c r="BE80" s="464"/>
      <c r="BF80" s="464"/>
      <c r="BG80" s="413"/>
      <c r="BH80" s="465"/>
      <c r="BI80" s="465"/>
      <c r="BJ80" s="465"/>
      <c r="BK80" s="465"/>
      <c r="BL80" s="464"/>
      <c r="BM80" s="464"/>
      <c r="BN80" s="464"/>
      <c r="BO80" s="464"/>
      <c r="BP80" s="464"/>
      <c r="BQ80" s="464"/>
      <c r="BR80" s="413"/>
      <c r="BS80" s="465"/>
      <c r="BT80" s="465"/>
      <c r="BU80" s="465"/>
      <c r="BV80" s="465"/>
      <c r="BW80" s="464"/>
      <c r="BX80" s="464"/>
      <c r="BY80" s="464"/>
      <c r="BZ80" s="464"/>
      <c r="CA80" s="464"/>
      <c r="CB80" s="464"/>
      <c r="CC80" s="413"/>
      <c r="CD80" s="465"/>
      <c r="CE80" s="465"/>
      <c r="CF80" s="465"/>
      <c r="CG80" s="465"/>
      <c r="CH80" s="464"/>
      <c r="CI80" s="464"/>
      <c r="CJ80" s="464"/>
      <c r="CK80" s="464"/>
      <c r="CL80" s="464"/>
      <c r="CM80" s="464"/>
      <c r="CN80" s="413"/>
      <c r="CO80" s="465"/>
      <c r="CP80" s="465"/>
      <c r="CQ80" s="465"/>
      <c r="CR80" s="465"/>
      <c r="CS80" s="464"/>
      <c r="CT80" s="464"/>
      <c r="CU80" s="464"/>
      <c r="CV80" s="464"/>
      <c r="CW80" s="464"/>
      <c r="CX80" s="464"/>
      <c r="CY80" s="413"/>
      <c r="CZ80" s="465"/>
      <c r="DA80" s="465"/>
      <c r="DB80" s="465"/>
      <c r="DC80" s="465"/>
      <c r="DD80" s="464"/>
      <c r="DE80" s="464"/>
      <c r="DF80" s="464"/>
      <c r="DG80" s="464"/>
      <c r="DH80" s="464"/>
      <c r="DI80" s="464"/>
      <c r="DJ80" s="413"/>
      <c r="DK80" s="465"/>
      <c r="DL80" s="465"/>
      <c r="DM80" s="465"/>
      <c r="DN80" s="465"/>
      <c r="DO80" s="464"/>
      <c r="DP80" s="464"/>
      <c r="DQ80" s="464"/>
      <c r="DR80" s="464"/>
      <c r="DS80" s="464"/>
      <c r="DT80" s="464"/>
      <c r="DU80" s="413"/>
      <c r="DV80" s="465"/>
      <c r="DW80" s="465"/>
      <c r="DX80" s="465"/>
      <c r="DY80" s="465"/>
      <c r="DZ80" s="464"/>
      <c r="EA80" s="464"/>
      <c r="EB80" s="464"/>
      <c r="EC80" s="464"/>
      <c r="ED80" s="464"/>
      <c r="EE80" s="464"/>
      <c r="EF80" s="413"/>
      <c r="EG80" s="465"/>
      <c r="EH80" s="465"/>
      <c r="EI80" s="465"/>
      <c r="EJ80" s="465"/>
      <c r="EK80" s="464"/>
      <c r="EL80" s="464"/>
      <c r="EM80" s="464"/>
      <c r="EN80" s="464"/>
      <c r="EO80" s="464"/>
      <c r="EP80" s="464"/>
    </row>
    <row r="81" spans="1:146" ht="15">
      <c r="A81" s="462"/>
      <c r="B81" s="463"/>
      <c r="C81" s="463"/>
      <c r="D81" s="2282"/>
      <c r="E81" s="995"/>
      <c r="F81" s="994" t="s">
        <v>378</v>
      </c>
      <c r="G81" s="994" t="s">
        <v>41</v>
      </c>
      <c r="H81" s="876" t="s">
        <v>287</v>
      </c>
      <c r="I81" s="411" t="s">
        <v>465</v>
      </c>
      <c r="J81" s="994">
        <v>0</v>
      </c>
      <c r="K81" s="411" t="s">
        <v>549</v>
      </c>
      <c r="L81" s="994" t="s">
        <v>467</v>
      </c>
      <c r="M81" s="977"/>
      <c r="N81" s="2273">
        <v>0</v>
      </c>
      <c r="O81" s="2274">
        <v>0</v>
      </c>
      <c r="P81" s="2274">
        <v>0</v>
      </c>
      <c r="Q81" s="2274">
        <v>0</v>
      </c>
      <c r="R81" s="2275">
        <v>0</v>
      </c>
      <c r="S81" s="464"/>
      <c r="W81" s="469"/>
      <c r="X81" s="977"/>
      <c r="Y81" s="977"/>
      <c r="Z81" s="437"/>
      <c r="AA81" s="437"/>
      <c r="AB81" s="437"/>
      <c r="AC81" s="977"/>
      <c r="AD81" s="977"/>
      <c r="AQ81" s="464"/>
      <c r="AR81" s="464"/>
      <c r="AS81" s="464"/>
      <c r="AT81" s="464"/>
      <c r="AU81" s="464"/>
      <c r="AV81" s="413"/>
      <c r="AW81" s="465"/>
      <c r="AX81" s="465"/>
      <c r="AY81" s="465"/>
      <c r="AZ81" s="465"/>
      <c r="BA81" s="464"/>
      <c r="BB81" s="464"/>
      <c r="BC81" s="464"/>
      <c r="BD81" s="464"/>
      <c r="BE81" s="464"/>
      <c r="BF81" s="464"/>
      <c r="BG81" s="413"/>
      <c r="BH81" s="465"/>
      <c r="BI81" s="465"/>
      <c r="BJ81" s="465"/>
      <c r="BK81" s="465"/>
      <c r="BL81" s="464"/>
      <c r="BM81" s="464"/>
      <c r="BN81" s="464"/>
      <c r="BO81" s="464"/>
      <c r="BP81" s="464"/>
      <c r="BQ81" s="464"/>
      <c r="BR81" s="413"/>
      <c r="BS81" s="465"/>
      <c r="BT81" s="465"/>
      <c r="BU81" s="465"/>
      <c r="BV81" s="465"/>
      <c r="BW81" s="464"/>
      <c r="BX81" s="464"/>
      <c r="BY81" s="464"/>
      <c r="BZ81" s="464"/>
      <c r="CA81" s="464"/>
      <c r="CB81" s="464"/>
      <c r="CC81" s="413"/>
      <c r="CD81" s="465"/>
      <c r="CE81" s="465"/>
      <c r="CF81" s="465"/>
      <c r="CG81" s="465"/>
      <c r="CH81" s="464"/>
      <c r="CI81" s="464"/>
      <c r="CJ81" s="464"/>
      <c r="CK81" s="464"/>
      <c r="CL81" s="464"/>
      <c r="CM81" s="464"/>
      <c r="CN81" s="413"/>
      <c r="CO81" s="465"/>
      <c r="CP81" s="465"/>
      <c r="CQ81" s="465"/>
      <c r="CR81" s="465"/>
      <c r="CS81" s="464"/>
      <c r="CT81" s="464"/>
      <c r="CU81" s="464"/>
      <c r="CV81" s="464"/>
      <c r="CW81" s="464"/>
      <c r="CX81" s="464"/>
      <c r="CY81" s="413"/>
      <c r="CZ81" s="465"/>
      <c r="DA81" s="465"/>
      <c r="DB81" s="465"/>
      <c r="DC81" s="465"/>
      <c r="DD81" s="464"/>
      <c r="DE81" s="464"/>
      <c r="DF81" s="464"/>
      <c r="DG81" s="464"/>
      <c r="DH81" s="464"/>
      <c r="DI81" s="464"/>
      <c r="DJ81" s="413"/>
      <c r="DK81" s="465"/>
      <c r="DL81" s="465"/>
      <c r="DM81" s="465"/>
      <c r="DN81" s="465"/>
      <c r="DO81" s="464"/>
      <c r="DP81" s="464"/>
      <c r="DQ81" s="464"/>
      <c r="DR81" s="464"/>
      <c r="DS81" s="464"/>
      <c r="DT81" s="464"/>
      <c r="DU81" s="413"/>
      <c r="DV81" s="465"/>
      <c r="DW81" s="465"/>
      <c r="DX81" s="465"/>
      <c r="DY81" s="465"/>
      <c r="DZ81" s="464"/>
      <c r="EA81" s="464"/>
      <c r="EB81" s="464"/>
      <c r="EC81" s="464"/>
      <c r="ED81" s="464"/>
      <c r="EE81" s="464"/>
      <c r="EF81" s="413"/>
      <c r="EG81" s="465"/>
      <c r="EH81" s="465"/>
      <c r="EI81" s="465"/>
      <c r="EJ81" s="465"/>
      <c r="EK81" s="464"/>
      <c r="EL81" s="464"/>
      <c r="EM81" s="464"/>
      <c r="EN81" s="464"/>
      <c r="EO81" s="464"/>
      <c r="EP81" s="464"/>
    </row>
    <row r="82" spans="1:146" ht="15">
      <c r="A82" s="462"/>
      <c r="B82" s="463"/>
      <c r="C82" s="463"/>
      <c r="D82" s="2278"/>
      <c r="E82" s="995"/>
      <c r="F82" s="994" t="s">
        <v>378</v>
      </c>
      <c r="G82" s="994" t="s">
        <v>41</v>
      </c>
      <c r="H82" s="876" t="s">
        <v>287</v>
      </c>
      <c r="I82" s="411" t="s">
        <v>465</v>
      </c>
      <c r="J82" s="994">
        <v>0</v>
      </c>
      <c r="K82" s="411" t="s">
        <v>549</v>
      </c>
      <c r="L82" s="994" t="s">
        <v>467</v>
      </c>
      <c r="M82" s="977"/>
      <c r="N82" s="2273">
        <v>0</v>
      </c>
      <c r="O82" s="2274">
        <v>0</v>
      </c>
      <c r="P82" s="2274">
        <v>0</v>
      </c>
      <c r="Q82" s="2274">
        <v>0</v>
      </c>
      <c r="R82" s="2275">
        <v>0</v>
      </c>
      <c r="S82" s="464"/>
      <c r="W82" s="469"/>
      <c r="X82" s="977"/>
      <c r="Y82" s="977"/>
      <c r="Z82" s="437"/>
      <c r="AA82" s="437"/>
      <c r="AB82" s="437"/>
      <c r="AC82" s="977"/>
      <c r="AD82" s="977"/>
      <c r="AQ82" s="464"/>
      <c r="AR82" s="464"/>
      <c r="AS82" s="464"/>
      <c r="AT82" s="464"/>
      <c r="AU82" s="464"/>
      <c r="AV82" s="413"/>
      <c r="AW82" s="465"/>
      <c r="AX82" s="465"/>
      <c r="AY82" s="465"/>
      <c r="AZ82" s="465"/>
      <c r="BA82" s="464"/>
      <c r="BB82" s="464"/>
      <c r="BC82" s="464"/>
      <c r="BD82" s="464"/>
      <c r="BE82" s="464"/>
      <c r="BF82" s="464"/>
      <c r="BG82" s="413"/>
      <c r="BH82" s="465"/>
      <c r="BI82" s="465"/>
      <c r="BJ82" s="465"/>
      <c r="BK82" s="465"/>
      <c r="BL82" s="464"/>
      <c r="BM82" s="464"/>
      <c r="BN82" s="464"/>
      <c r="BO82" s="464"/>
      <c r="BP82" s="464"/>
      <c r="BQ82" s="464"/>
      <c r="BR82" s="413"/>
      <c r="BS82" s="465"/>
      <c r="BT82" s="465"/>
      <c r="BU82" s="465"/>
      <c r="BV82" s="465"/>
      <c r="BW82" s="464"/>
      <c r="BX82" s="464"/>
      <c r="BY82" s="464"/>
      <c r="BZ82" s="464"/>
      <c r="CA82" s="464"/>
      <c r="CB82" s="464"/>
      <c r="CC82" s="413"/>
      <c r="CD82" s="465"/>
      <c r="CE82" s="465"/>
      <c r="CF82" s="465"/>
      <c r="CG82" s="465"/>
      <c r="CH82" s="464"/>
      <c r="CI82" s="464"/>
      <c r="CJ82" s="464"/>
      <c r="CK82" s="464"/>
      <c r="CL82" s="464"/>
      <c r="CM82" s="464"/>
      <c r="CN82" s="413"/>
      <c r="CO82" s="465"/>
      <c r="CP82" s="465"/>
      <c r="CQ82" s="465"/>
      <c r="CR82" s="465"/>
      <c r="CS82" s="464"/>
      <c r="CT82" s="464"/>
      <c r="CU82" s="464"/>
      <c r="CV82" s="464"/>
      <c r="CW82" s="464"/>
      <c r="CX82" s="464"/>
      <c r="CY82" s="413"/>
      <c r="CZ82" s="465"/>
      <c r="DA82" s="465"/>
      <c r="DB82" s="465"/>
      <c r="DC82" s="465"/>
      <c r="DD82" s="464"/>
      <c r="DE82" s="464"/>
      <c r="DF82" s="464"/>
      <c r="DG82" s="464"/>
      <c r="DH82" s="464"/>
      <c r="DI82" s="464"/>
      <c r="DJ82" s="413"/>
      <c r="DK82" s="465"/>
      <c r="DL82" s="465"/>
      <c r="DM82" s="465"/>
      <c r="DN82" s="465"/>
      <c r="DO82" s="464"/>
      <c r="DP82" s="464"/>
      <c r="DQ82" s="464"/>
      <c r="DR82" s="464"/>
      <c r="DS82" s="464"/>
      <c r="DT82" s="464"/>
      <c r="DU82" s="413"/>
      <c r="DV82" s="465"/>
      <c r="DW82" s="465"/>
      <c r="DX82" s="465"/>
      <c r="DY82" s="465"/>
      <c r="DZ82" s="464"/>
      <c r="EA82" s="464"/>
      <c r="EB82" s="464"/>
      <c r="EC82" s="464"/>
      <c r="ED82" s="464"/>
      <c r="EE82" s="464"/>
      <c r="EF82" s="413"/>
      <c r="EG82" s="465"/>
      <c r="EH82" s="465"/>
      <c r="EI82" s="465"/>
      <c r="EJ82" s="465"/>
      <c r="EK82" s="464"/>
      <c r="EL82" s="464"/>
      <c r="EM82" s="464"/>
      <c r="EN82" s="464"/>
      <c r="EO82" s="464"/>
      <c r="EP82" s="464"/>
    </row>
    <row r="83" spans="1:146" ht="15">
      <c r="A83" s="462"/>
      <c r="B83" s="463"/>
      <c r="C83" s="463"/>
      <c r="D83" s="1444"/>
      <c r="E83" s="995"/>
      <c r="F83" s="994" t="s">
        <v>378</v>
      </c>
      <c r="G83" s="994" t="s">
        <v>41</v>
      </c>
      <c r="H83" s="876" t="s">
        <v>287</v>
      </c>
      <c r="I83" s="411" t="s">
        <v>465</v>
      </c>
      <c r="J83" s="994">
        <v>0</v>
      </c>
      <c r="K83" s="411" t="s">
        <v>549</v>
      </c>
      <c r="L83" s="994" t="s">
        <v>467</v>
      </c>
      <c r="M83" s="977"/>
      <c r="N83" s="2273">
        <v>0</v>
      </c>
      <c r="O83" s="2274">
        <v>0</v>
      </c>
      <c r="P83" s="2274">
        <v>0</v>
      </c>
      <c r="Q83" s="2274">
        <v>0</v>
      </c>
      <c r="R83" s="2275">
        <v>0</v>
      </c>
      <c r="S83" s="464"/>
      <c r="W83" s="469"/>
      <c r="X83" s="977"/>
      <c r="Y83" s="977"/>
      <c r="Z83" s="437"/>
      <c r="AA83" s="437"/>
      <c r="AB83" s="437"/>
      <c r="AC83" s="977"/>
      <c r="AD83" s="977"/>
      <c r="AQ83" s="464"/>
      <c r="AR83" s="464"/>
      <c r="AS83" s="464"/>
      <c r="AT83" s="464"/>
      <c r="AU83" s="464"/>
      <c r="AV83" s="413"/>
      <c r="AW83" s="465"/>
      <c r="AX83" s="465"/>
      <c r="AY83" s="465"/>
      <c r="AZ83" s="465"/>
      <c r="BA83" s="464"/>
      <c r="BB83" s="464"/>
      <c r="BC83" s="464"/>
      <c r="BD83" s="464"/>
      <c r="BE83" s="464"/>
      <c r="BF83" s="464"/>
      <c r="BG83" s="413"/>
      <c r="BH83" s="465"/>
      <c r="BI83" s="465"/>
      <c r="BJ83" s="465"/>
      <c r="BK83" s="465"/>
      <c r="BL83" s="464"/>
      <c r="BM83" s="464"/>
      <c r="BN83" s="464"/>
      <c r="BO83" s="464"/>
      <c r="BP83" s="464"/>
      <c r="BQ83" s="464"/>
      <c r="BR83" s="413"/>
      <c r="BS83" s="465"/>
      <c r="BT83" s="465"/>
      <c r="BU83" s="465"/>
      <c r="BV83" s="465"/>
      <c r="BW83" s="464"/>
      <c r="BX83" s="464"/>
      <c r="BY83" s="464"/>
      <c r="BZ83" s="464"/>
      <c r="CA83" s="464"/>
      <c r="CB83" s="464"/>
      <c r="CC83" s="413"/>
      <c r="CD83" s="465"/>
      <c r="CE83" s="465"/>
      <c r="CF83" s="465"/>
      <c r="CG83" s="465"/>
      <c r="CH83" s="464"/>
      <c r="CI83" s="464"/>
      <c r="CJ83" s="464"/>
      <c r="CK83" s="464"/>
      <c r="CL83" s="464"/>
      <c r="CM83" s="464"/>
      <c r="CN83" s="413"/>
      <c r="CO83" s="465"/>
      <c r="CP83" s="465"/>
      <c r="CQ83" s="465"/>
      <c r="CR83" s="465"/>
      <c r="CS83" s="464"/>
      <c r="CT83" s="464"/>
      <c r="CU83" s="464"/>
      <c r="CV83" s="464"/>
      <c r="CW83" s="464"/>
      <c r="CX83" s="464"/>
      <c r="CY83" s="413"/>
      <c r="CZ83" s="465"/>
      <c r="DA83" s="465"/>
      <c r="DB83" s="465"/>
      <c r="DC83" s="465"/>
      <c r="DD83" s="464"/>
      <c r="DE83" s="464"/>
      <c r="DF83" s="464"/>
      <c r="DG83" s="464"/>
      <c r="DH83" s="464"/>
      <c r="DI83" s="464"/>
      <c r="DJ83" s="413"/>
      <c r="DK83" s="465"/>
      <c r="DL83" s="465"/>
      <c r="DM83" s="465"/>
      <c r="DN83" s="465"/>
      <c r="DO83" s="464"/>
      <c r="DP83" s="464"/>
      <c r="DQ83" s="464"/>
      <c r="DR83" s="464"/>
      <c r="DS83" s="464"/>
      <c r="DT83" s="464"/>
      <c r="DU83" s="413"/>
      <c r="DV83" s="465"/>
      <c r="DW83" s="465"/>
      <c r="DX83" s="465"/>
      <c r="DY83" s="465"/>
      <c r="DZ83" s="464"/>
      <c r="EA83" s="464"/>
      <c r="EB83" s="464"/>
      <c r="EC83" s="464"/>
      <c r="ED83" s="464"/>
      <c r="EE83" s="464"/>
      <c r="EF83" s="413"/>
      <c r="EG83" s="465"/>
      <c r="EH83" s="465"/>
      <c r="EI83" s="465"/>
      <c r="EJ83" s="465"/>
      <c r="EK83" s="464"/>
      <c r="EL83" s="464"/>
      <c r="EM83" s="464"/>
      <c r="EN83" s="464"/>
      <c r="EO83" s="464"/>
      <c r="EP83" s="464"/>
    </row>
    <row r="84" spans="1:146" ht="15.75" thickBot="1">
      <c r="A84" s="462"/>
      <c r="B84" s="471"/>
      <c r="C84" s="471"/>
      <c r="D84" s="2286"/>
      <c r="E84" s="1445"/>
      <c r="F84" s="999" t="s">
        <v>378</v>
      </c>
      <c r="G84" s="999" t="s">
        <v>41</v>
      </c>
      <c r="H84" s="1000" t="s">
        <v>287</v>
      </c>
      <c r="I84" s="1001" t="s">
        <v>465</v>
      </c>
      <c r="J84" s="999">
        <v>0</v>
      </c>
      <c r="K84" s="1001" t="s">
        <v>549</v>
      </c>
      <c r="L84" s="999" t="s">
        <v>467</v>
      </c>
      <c r="M84" s="996"/>
      <c r="N84" s="2279">
        <v>0</v>
      </c>
      <c r="O84" s="2280">
        <v>0</v>
      </c>
      <c r="P84" s="2280">
        <v>0</v>
      </c>
      <c r="Q84" s="2280">
        <v>0</v>
      </c>
      <c r="R84" s="2281">
        <v>0</v>
      </c>
      <c r="S84" s="464"/>
      <c r="W84" s="469"/>
      <c r="X84" s="977"/>
      <c r="Y84" s="977"/>
      <c r="Z84" s="437"/>
      <c r="AA84" s="437"/>
      <c r="AB84" s="437"/>
      <c r="AC84" s="976"/>
      <c r="AD84" s="977"/>
      <c r="AE84" s="464"/>
      <c r="AQ84" s="464"/>
      <c r="AR84" s="464"/>
      <c r="AS84" s="464"/>
      <c r="AT84" s="464"/>
      <c r="AU84" s="464"/>
      <c r="AV84" s="413"/>
      <c r="AW84" s="465"/>
      <c r="AX84" s="465"/>
      <c r="AY84" s="465"/>
      <c r="AZ84" s="465"/>
      <c r="BA84" s="464"/>
      <c r="BB84" s="464"/>
      <c r="BC84" s="464"/>
      <c r="BD84" s="464"/>
      <c r="BE84" s="464"/>
      <c r="BF84" s="464"/>
      <c r="BG84" s="413"/>
      <c r="BH84" s="465"/>
      <c r="BI84" s="465"/>
      <c r="BJ84" s="465"/>
      <c r="BK84" s="465"/>
      <c r="BL84" s="464"/>
      <c r="BM84" s="464"/>
      <c r="BN84" s="464"/>
      <c r="BO84" s="464"/>
      <c r="BP84" s="464"/>
      <c r="BQ84" s="464"/>
      <c r="BR84" s="413"/>
      <c r="BS84" s="465"/>
      <c r="BT84" s="465"/>
      <c r="BU84" s="465"/>
      <c r="BV84" s="465"/>
      <c r="BW84" s="464"/>
      <c r="BX84" s="464"/>
      <c r="BY84" s="464"/>
      <c r="BZ84" s="464"/>
      <c r="CA84" s="464"/>
      <c r="CB84" s="464"/>
      <c r="CC84" s="413"/>
      <c r="CD84" s="465"/>
      <c r="CE84" s="465"/>
      <c r="CF84" s="465"/>
      <c r="CG84" s="465"/>
      <c r="CH84" s="464"/>
      <c r="CI84" s="464"/>
      <c r="CJ84" s="464"/>
      <c r="CK84" s="464"/>
      <c r="CL84" s="464"/>
      <c r="CM84" s="464"/>
      <c r="CN84" s="413"/>
      <c r="CO84" s="465"/>
      <c r="CP84" s="465"/>
      <c r="CQ84" s="465"/>
      <c r="CR84" s="465"/>
      <c r="CS84" s="464"/>
      <c r="CT84" s="464"/>
      <c r="CU84" s="464"/>
      <c r="CV84" s="464"/>
      <c r="CW84" s="464"/>
      <c r="CX84" s="464"/>
      <c r="CY84" s="413"/>
      <c r="CZ84" s="465"/>
      <c r="DA84" s="465"/>
      <c r="DB84" s="465"/>
      <c r="DC84" s="465"/>
      <c r="DD84" s="464"/>
      <c r="DE84" s="464"/>
      <c r="DF84" s="464"/>
      <c r="DG84" s="464"/>
      <c r="DH84" s="464"/>
      <c r="DI84" s="464"/>
      <c r="DJ84" s="413"/>
      <c r="DK84" s="465"/>
      <c r="DL84" s="465"/>
      <c r="DM84" s="465"/>
      <c r="DN84" s="465"/>
      <c r="DO84" s="464"/>
      <c r="DP84" s="464"/>
      <c r="DQ84" s="464"/>
      <c r="DR84" s="464"/>
      <c r="DS84" s="464"/>
      <c r="DT84" s="464"/>
      <c r="DU84" s="413"/>
      <c r="DV84" s="465"/>
      <c r="DW84" s="465"/>
      <c r="DX84" s="465"/>
      <c r="DY84" s="465"/>
      <c r="DZ84" s="464"/>
      <c r="EA84" s="464"/>
      <c r="EB84" s="464"/>
      <c r="EC84" s="464"/>
      <c r="ED84" s="464"/>
      <c r="EE84" s="464"/>
      <c r="EF84" s="413"/>
      <c r="EG84" s="465"/>
      <c r="EH84" s="465"/>
      <c r="EI84" s="465"/>
      <c r="EJ84" s="465"/>
      <c r="EK84" s="464"/>
      <c r="EL84" s="464"/>
      <c r="EM84" s="464"/>
      <c r="EN84" s="464"/>
      <c r="EO84" s="464"/>
      <c r="EP84" s="464"/>
    </row>
    <row r="85" spans="1:146" ht="15" customHeight="1">
      <c r="N85" s="1002"/>
      <c r="O85" s="1002"/>
      <c r="P85" s="1002"/>
      <c r="Q85" s="1002"/>
      <c r="R85" s="1002"/>
      <c r="S85" s="464"/>
      <c r="AQ85" s="464"/>
      <c r="AR85" s="464"/>
      <c r="AS85" s="464"/>
      <c r="AT85" s="464"/>
      <c r="AU85" s="464"/>
      <c r="AV85" s="413"/>
      <c r="AW85" s="465"/>
      <c r="AX85" s="465"/>
      <c r="AY85" s="465"/>
      <c r="AZ85" s="465"/>
      <c r="BA85" s="464"/>
      <c r="BB85" s="464"/>
      <c r="BC85" s="464"/>
      <c r="BD85" s="464"/>
      <c r="BE85" s="464"/>
      <c r="BF85" s="464"/>
      <c r="BG85" s="413"/>
      <c r="BH85" s="465"/>
      <c r="BI85" s="465"/>
      <c r="BJ85" s="465"/>
      <c r="BK85" s="465"/>
      <c r="BL85" s="464"/>
      <c r="BM85" s="464"/>
      <c r="BN85" s="464"/>
      <c r="BO85" s="464"/>
      <c r="BP85" s="464"/>
      <c r="BQ85" s="464"/>
      <c r="BR85" s="413"/>
      <c r="BS85" s="465"/>
      <c r="BT85" s="465"/>
      <c r="BU85" s="465"/>
      <c r="BV85" s="465"/>
      <c r="BW85" s="464"/>
      <c r="BX85" s="464"/>
      <c r="BY85" s="464"/>
      <c r="BZ85" s="464"/>
      <c r="CA85" s="464"/>
      <c r="CB85" s="464"/>
      <c r="CC85" s="413"/>
      <c r="CD85" s="465"/>
      <c r="CE85" s="465"/>
      <c r="CF85" s="465"/>
      <c r="CG85" s="465"/>
      <c r="CH85" s="464"/>
      <c r="CI85" s="464"/>
      <c r="CJ85" s="464"/>
      <c r="CK85" s="464"/>
      <c r="CL85" s="464"/>
      <c r="CM85" s="464"/>
      <c r="CN85" s="413"/>
      <c r="CO85" s="465"/>
      <c r="CP85" s="465"/>
      <c r="CQ85" s="465"/>
      <c r="CR85" s="465"/>
      <c r="CS85" s="464"/>
      <c r="CT85" s="464"/>
      <c r="CU85" s="464"/>
      <c r="CV85" s="464"/>
      <c r="CW85" s="464"/>
      <c r="CX85" s="464"/>
      <c r="CY85" s="413"/>
      <c r="CZ85" s="465"/>
      <c r="DA85" s="465"/>
      <c r="DB85" s="465"/>
      <c r="DC85" s="465"/>
      <c r="DD85" s="464"/>
      <c r="DE85" s="464"/>
      <c r="DF85" s="464"/>
      <c r="DG85" s="464"/>
      <c r="DH85" s="464"/>
      <c r="DI85" s="464"/>
      <c r="DJ85" s="413"/>
      <c r="DK85" s="465"/>
      <c r="DL85" s="465"/>
      <c r="DM85" s="465"/>
      <c r="DN85" s="465"/>
      <c r="DO85" s="464"/>
      <c r="DP85" s="464"/>
      <c r="DQ85" s="464"/>
      <c r="DR85" s="464"/>
      <c r="DS85" s="464"/>
      <c r="DT85" s="464"/>
      <c r="DU85" s="413"/>
      <c r="DV85" s="465"/>
      <c r="DW85" s="465"/>
      <c r="DX85" s="465"/>
      <c r="DY85" s="465"/>
      <c r="DZ85" s="464"/>
      <c r="EA85" s="464"/>
      <c r="EB85" s="464"/>
      <c r="EC85" s="464"/>
      <c r="ED85" s="464"/>
      <c r="EE85" s="464"/>
      <c r="EF85" s="413"/>
      <c r="EG85" s="465"/>
      <c r="EH85" s="465"/>
      <c r="EI85" s="465"/>
      <c r="EJ85" s="465"/>
      <c r="EK85" s="464"/>
      <c r="EL85" s="464"/>
      <c r="EM85" s="464"/>
      <c r="EN85" s="464"/>
      <c r="EO85" s="464"/>
      <c r="EP85" s="464"/>
    </row>
    <row r="86" spans="1:146" ht="15" customHeight="1">
      <c r="N86" s="1002"/>
      <c r="O86" s="1002"/>
      <c r="P86" s="1002"/>
      <c r="Q86" s="1002"/>
      <c r="R86" s="1002"/>
      <c r="S86" s="464"/>
      <c r="AQ86" s="464"/>
      <c r="AR86" s="464"/>
      <c r="AS86" s="464"/>
      <c r="AT86" s="464"/>
      <c r="AU86" s="464"/>
      <c r="AV86" s="413"/>
      <c r="AW86" s="465"/>
      <c r="AX86" s="465"/>
      <c r="AY86" s="465"/>
      <c r="AZ86" s="465"/>
      <c r="BA86" s="464"/>
      <c r="BB86" s="464"/>
      <c r="BC86" s="464"/>
      <c r="BD86" s="464"/>
      <c r="BE86" s="464"/>
      <c r="BF86" s="464"/>
      <c r="BG86" s="413"/>
      <c r="BH86" s="465"/>
      <c r="BI86" s="465"/>
      <c r="BJ86" s="465"/>
      <c r="BK86" s="465"/>
      <c r="BL86" s="464"/>
      <c r="BM86" s="464"/>
      <c r="BN86" s="464"/>
      <c r="BO86" s="464"/>
      <c r="BP86" s="464"/>
      <c r="BQ86" s="464"/>
      <c r="BR86" s="413"/>
      <c r="BS86" s="465"/>
      <c r="BT86" s="465"/>
      <c r="BU86" s="465"/>
      <c r="BV86" s="465"/>
      <c r="BW86" s="464"/>
      <c r="BX86" s="464"/>
      <c r="BY86" s="464"/>
      <c r="BZ86" s="464"/>
      <c r="CA86" s="464"/>
      <c r="CB86" s="464"/>
      <c r="CC86" s="413"/>
      <c r="CD86" s="465"/>
      <c r="CE86" s="465"/>
      <c r="CF86" s="465"/>
      <c r="CG86" s="465"/>
      <c r="CH86" s="464"/>
      <c r="CI86" s="464"/>
      <c r="CJ86" s="464"/>
      <c r="CK86" s="464"/>
      <c r="CL86" s="464"/>
      <c r="CM86" s="464"/>
      <c r="CN86" s="413"/>
      <c r="CO86" s="465"/>
      <c r="CP86" s="465"/>
      <c r="CQ86" s="465"/>
      <c r="CR86" s="465"/>
      <c r="CS86" s="464"/>
      <c r="CT86" s="464"/>
      <c r="CU86" s="464"/>
      <c r="CV86" s="464"/>
      <c r="CW86" s="464"/>
      <c r="CX86" s="464"/>
      <c r="CY86" s="413"/>
      <c r="CZ86" s="465"/>
      <c r="DA86" s="465"/>
      <c r="DB86" s="465"/>
      <c r="DC86" s="465"/>
      <c r="DD86" s="464"/>
      <c r="DE86" s="464"/>
      <c r="DF86" s="464"/>
      <c r="DG86" s="464"/>
      <c r="DH86" s="464"/>
      <c r="DI86" s="464"/>
      <c r="DJ86" s="413"/>
      <c r="DK86" s="465"/>
      <c r="DL86" s="465"/>
      <c r="DM86" s="465"/>
      <c r="DN86" s="465"/>
      <c r="DO86" s="464"/>
      <c r="DP86" s="464"/>
      <c r="DQ86" s="464"/>
      <c r="DR86" s="464"/>
      <c r="DS86" s="464"/>
      <c r="DT86" s="464"/>
      <c r="DU86" s="413"/>
      <c r="DV86" s="465"/>
      <c r="DW86" s="465"/>
      <c r="DX86" s="465"/>
      <c r="DY86" s="465"/>
      <c r="DZ86" s="464"/>
      <c r="EA86" s="464"/>
      <c r="EB86" s="464"/>
      <c r="EC86" s="464"/>
      <c r="ED86" s="464"/>
      <c r="EE86" s="464"/>
      <c r="EF86" s="413"/>
      <c r="EG86" s="465"/>
      <c r="EH86" s="465"/>
      <c r="EI86" s="465"/>
      <c r="EJ86" s="465"/>
      <c r="EK86" s="464"/>
      <c r="EL86" s="464"/>
      <c r="EM86" s="464"/>
      <c r="EN86" s="464"/>
      <c r="EO86" s="464"/>
      <c r="EP86" s="464"/>
    </row>
    <row r="87" spans="1:146" ht="15" customHeight="1">
      <c r="N87" s="1002"/>
      <c r="O87" s="1002"/>
      <c r="P87" s="1002"/>
      <c r="Q87" s="1002"/>
      <c r="R87" s="1002"/>
      <c r="S87" s="464"/>
      <c r="AQ87" s="464"/>
      <c r="AR87" s="464"/>
      <c r="AS87" s="464"/>
      <c r="AT87" s="464"/>
      <c r="AU87" s="464"/>
      <c r="AV87" s="413"/>
      <c r="AW87" s="465"/>
      <c r="AX87" s="465"/>
      <c r="AY87" s="465"/>
      <c r="AZ87" s="465"/>
      <c r="BA87" s="464"/>
      <c r="BB87" s="464"/>
      <c r="BC87" s="464"/>
      <c r="BD87" s="464"/>
      <c r="BE87" s="464"/>
      <c r="BF87" s="464"/>
      <c r="BG87" s="413"/>
      <c r="BH87" s="465"/>
      <c r="BI87" s="465"/>
      <c r="BJ87" s="465"/>
      <c r="BK87" s="465"/>
      <c r="BL87" s="464"/>
      <c r="BM87" s="464"/>
      <c r="BN87" s="464"/>
      <c r="BO87" s="464"/>
      <c r="BP87" s="464"/>
      <c r="BQ87" s="464"/>
      <c r="BR87" s="413"/>
      <c r="BS87" s="465"/>
      <c r="BT87" s="465"/>
      <c r="BU87" s="465"/>
      <c r="BV87" s="465"/>
      <c r="BW87" s="464"/>
      <c r="BX87" s="464"/>
      <c r="BY87" s="464"/>
      <c r="BZ87" s="464"/>
      <c r="CA87" s="464"/>
      <c r="CB87" s="464"/>
      <c r="CC87" s="413"/>
      <c r="CD87" s="465"/>
      <c r="CE87" s="465"/>
      <c r="CF87" s="465"/>
      <c r="CG87" s="465"/>
      <c r="CH87" s="464"/>
      <c r="CI87" s="464"/>
      <c r="CJ87" s="464"/>
      <c r="CK87" s="464"/>
      <c r="CL87" s="464"/>
      <c r="CM87" s="464"/>
      <c r="CN87" s="413"/>
      <c r="CO87" s="465"/>
      <c r="CP87" s="465"/>
      <c r="CQ87" s="465"/>
      <c r="CR87" s="465"/>
      <c r="CS87" s="464"/>
      <c r="CT87" s="464"/>
      <c r="CU87" s="464"/>
      <c r="CV87" s="464"/>
      <c r="CW87" s="464"/>
      <c r="CX87" s="464"/>
      <c r="CY87" s="413"/>
      <c r="CZ87" s="465"/>
      <c r="DA87" s="465"/>
      <c r="DB87" s="465"/>
      <c r="DC87" s="465"/>
      <c r="DD87" s="464"/>
      <c r="DE87" s="464"/>
      <c r="DF87" s="464"/>
      <c r="DG87" s="464"/>
      <c r="DH87" s="464"/>
      <c r="DI87" s="464"/>
      <c r="DJ87" s="413"/>
      <c r="DK87" s="465"/>
      <c r="DL87" s="465"/>
      <c r="DM87" s="465"/>
      <c r="DN87" s="465"/>
      <c r="DO87" s="464"/>
      <c r="DP87" s="464"/>
      <c r="DQ87" s="464"/>
      <c r="DR87" s="464"/>
      <c r="DS87" s="464"/>
      <c r="DT87" s="464"/>
      <c r="DU87" s="413"/>
      <c r="DV87" s="465"/>
      <c r="DW87" s="465"/>
      <c r="DX87" s="465"/>
      <c r="DY87" s="465"/>
      <c r="DZ87" s="464"/>
      <c r="EA87" s="464"/>
      <c r="EB87" s="464"/>
      <c r="EC87" s="464"/>
      <c r="ED87" s="464"/>
      <c r="EE87" s="464"/>
      <c r="EF87" s="413"/>
      <c r="EG87" s="465"/>
      <c r="EH87" s="465"/>
      <c r="EI87" s="465"/>
      <c r="EJ87" s="465"/>
      <c r="EK87" s="464"/>
      <c r="EL87" s="464"/>
      <c r="EM87" s="464"/>
      <c r="EN87" s="464"/>
      <c r="EO87" s="464"/>
      <c r="EP87" s="464"/>
    </row>
    <row r="88" spans="1:146" ht="15" customHeight="1">
      <c r="N88" s="1002"/>
      <c r="O88" s="1002"/>
      <c r="P88" s="1002"/>
      <c r="Q88" s="1002"/>
      <c r="R88" s="1002"/>
      <c r="S88" s="464"/>
      <c r="AQ88" s="464"/>
      <c r="AR88" s="464"/>
      <c r="AS88" s="464"/>
      <c r="AT88" s="464"/>
      <c r="AU88" s="464"/>
      <c r="AV88" s="413"/>
      <c r="AW88" s="465"/>
      <c r="AX88" s="465"/>
      <c r="AY88" s="465"/>
      <c r="AZ88" s="465"/>
      <c r="BA88" s="464"/>
      <c r="BB88" s="464"/>
      <c r="BC88" s="464"/>
      <c r="BD88" s="464"/>
      <c r="BE88" s="464"/>
      <c r="BF88" s="464"/>
      <c r="BG88" s="413"/>
      <c r="BH88" s="465"/>
      <c r="BI88" s="465"/>
      <c r="BJ88" s="465"/>
      <c r="BK88" s="465"/>
      <c r="BL88" s="464"/>
      <c r="BM88" s="464"/>
      <c r="BN88" s="464"/>
      <c r="BO88" s="464"/>
      <c r="BP88" s="464"/>
      <c r="BQ88" s="464"/>
      <c r="BR88" s="413"/>
      <c r="BS88" s="465"/>
      <c r="BT88" s="465"/>
      <c r="BU88" s="465"/>
      <c r="BV88" s="465"/>
      <c r="BW88" s="464"/>
      <c r="BX88" s="464"/>
      <c r="BY88" s="464"/>
      <c r="BZ88" s="464"/>
      <c r="CA88" s="464"/>
      <c r="CB88" s="464"/>
      <c r="CC88" s="413"/>
      <c r="CD88" s="465"/>
      <c r="CE88" s="465"/>
      <c r="CF88" s="465"/>
      <c r="CG88" s="465"/>
      <c r="CH88" s="464"/>
      <c r="CI88" s="464"/>
      <c r="CJ88" s="464"/>
      <c r="CK88" s="464"/>
      <c r="CL88" s="464"/>
      <c r="CM88" s="464"/>
      <c r="CN88" s="413"/>
      <c r="CO88" s="465"/>
      <c r="CP88" s="465"/>
      <c r="CQ88" s="465"/>
      <c r="CR88" s="465"/>
      <c r="CS88" s="464"/>
      <c r="CT88" s="464"/>
      <c r="CU88" s="464"/>
      <c r="CV88" s="464"/>
      <c r="CW88" s="464"/>
      <c r="CX88" s="464"/>
      <c r="CY88" s="413"/>
      <c r="CZ88" s="465"/>
      <c r="DA88" s="465"/>
      <c r="DB88" s="465"/>
      <c r="DC88" s="465"/>
      <c r="DD88" s="464"/>
      <c r="DE88" s="464"/>
      <c r="DF88" s="464"/>
      <c r="DG88" s="464"/>
      <c r="DH88" s="464"/>
      <c r="DI88" s="464"/>
      <c r="DJ88" s="413"/>
      <c r="DK88" s="465"/>
      <c r="DL88" s="465"/>
      <c r="DM88" s="465"/>
      <c r="DN88" s="465"/>
      <c r="DO88" s="464"/>
      <c r="DP88" s="464"/>
      <c r="DQ88" s="464"/>
      <c r="DR88" s="464"/>
      <c r="DS88" s="464"/>
      <c r="DT88" s="464"/>
      <c r="DU88" s="413"/>
      <c r="DV88" s="465"/>
      <c r="DW88" s="465"/>
      <c r="DX88" s="465"/>
      <c r="DY88" s="465"/>
      <c r="DZ88" s="464"/>
      <c r="EA88" s="464"/>
      <c r="EB88" s="464"/>
      <c r="EC88" s="464"/>
      <c r="ED88" s="464"/>
      <c r="EE88" s="464"/>
      <c r="EF88" s="413"/>
      <c r="EG88" s="465"/>
      <c r="EH88" s="465"/>
      <c r="EI88" s="465"/>
      <c r="EJ88" s="465"/>
      <c r="EK88" s="464"/>
      <c r="EL88" s="464"/>
      <c r="EM88" s="464"/>
      <c r="EN88" s="464"/>
      <c r="EO88" s="464"/>
      <c r="EP88" s="464"/>
    </row>
    <row r="89" spans="1:146" ht="15" customHeight="1">
      <c r="N89" s="1002"/>
      <c r="O89" s="1002"/>
      <c r="P89" s="1002"/>
      <c r="Q89" s="1002"/>
      <c r="R89" s="1002"/>
      <c r="S89" s="464"/>
      <c r="AQ89" s="464"/>
      <c r="AR89" s="464"/>
      <c r="AS89" s="464"/>
      <c r="AT89" s="464"/>
      <c r="AU89" s="464"/>
      <c r="AV89" s="413"/>
      <c r="AW89" s="465"/>
      <c r="AX89" s="465"/>
      <c r="AY89" s="465"/>
      <c r="AZ89" s="465"/>
      <c r="BA89" s="464"/>
      <c r="BB89" s="464"/>
      <c r="BC89" s="464"/>
      <c r="BD89" s="464"/>
      <c r="BE89" s="464"/>
      <c r="BF89" s="464"/>
      <c r="BG89" s="413"/>
      <c r="BH89" s="465"/>
      <c r="BI89" s="465"/>
      <c r="BJ89" s="465"/>
      <c r="BK89" s="465"/>
      <c r="BL89" s="464"/>
      <c r="BM89" s="464"/>
      <c r="BN89" s="464"/>
      <c r="BO89" s="464"/>
      <c r="BP89" s="464"/>
      <c r="BQ89" s="464"/>
      <c r="BR89" s="413"/>
      <c r="BS89" s="465"/>
      <c r="BT89" s="465"/>
      <c r="BU89" s="465"/>
      <c r="BV89" s="465"/>
      <c r="BW89" s="464"/>
      <c r="BX89" s="464"/>
      <c r="BY89" s="464"/>
      <c r="BZ89" s="464"/>
      <c r="CA89" s="464"/>
      <c r="CB89" s="464"/>
      <c r="CC89" s="413"/>
      <c r="CD89" s="465"/>
      <c r="CE89" s="465"/>
      <c r="CF89" s="465"/>
      <c r="CG89" s="465"/>
      <c r="CH89" s="464"/>
      <c r="CI89" s="464"/>
      <c r="CJ89" s="464"/>
      <c r="CK89" s="464"/>
      <c r="CL89" s="464"/>
      <c r="CM89" s="464"/>
      <c r="CN89" s="413"/>
      <c r="CO89" s="465"/>
      <c r="CP89" s="465"/>
      <c r="CQ89" s="465"/>
      <c r="CR89" s="465"/>
      <c r="CS89" s="464"/>
      <c r="CT89" s="464"/>
      <c r="CU89" s="464"/>
      <c r="CV89" s="464"/>
      <c r="CW89" s="464"/>
      <c r="CX89" s="464"/>
      <c r="CY89" s="413"/>
      <c r="CZ89" s="465"/>
      <c r="DA89" s="465"/>
      <c r="DB89" s="465"/>
      <c r="DC89" s="465"/>
      <c r="DD89" s="464"/>
      <c r="DE89" s="464"/>
      <c r="DF89" s="464"/>
      <c r="DG89" s="464"/>
      <c r="DH89" s="464"/>
      <c r="DI89" s="464"/>
      <c r="DJ89" s="413"/>
      <c r="DK89" s="465"/>
      <c r="DL89" s="465"/>
      <c r="DM89" s="465"/>
      <c r="DN89" s="465"/>
      <c r="DO89" s="464"/>
      <c r="DP89" s="464"/>
      <c r="DQ89" s="464"/>
      <c r="DR89" s="464"/>
      <c r="DS89" s="464"/>
      <c r="DT89" s="464"/>
      <c r="DU89" s="413"/>
      <c r="DV89" s="465"/>
      <c r="DW89" s="465"/>
      <c r="DX89" s="465"/>
      <c r="DY89" s="465"/>
      <c r="DZ89" s="464"/>
      <c r="EA89" s="464"/>
      <c r="EB89" s="464"/>
      <c r="EC89" s="464"/>
      <c r="ED89" s="464"/>
      <c r="EE89" s="464"/>
      <c r="EF89" s="413"/>
      <c r="EG89" s="465"/>
      <c r="EH89" s="465"/>
      <c r="EI89" s="465"/>
      <c r="EJ89" s="465"/>
      <c r="EK89" s="464"/>
      <c r="EL89" s="464"/>
      <c r="EM89" s="464"/>
      <c r="EN89" s="464"/>
      <c r="EO89" s="464"/>
      <c r="EP89" s="464"/>
    </row>
    <row r="90" spans="1:146" ht="15" customHeight="1">
      <c r="B90" s="399"/>
      <c r="C90" s="413"/>
      <c r="E90" s="413"/>
      <c r="F90" s="413"/>
      <c r="G90" s="413"/>
      <c r="H90" s="413"/>
      <c r="I90" s="413"/>
      <c r="J90" s="413"/>
      <c r="K90" s="413"/>
      <c r="L90" s="413"/>
      <c r="M90" s="413"/>
      <c r="N90" s="1451"/>
      <c r="O90" s="1451"/>
      <c r="P90" s="1451"/>
      <c r="Q90" s="1451"/>
      <c r="R90" s="1451"/>
      <c r="S90" s="464"/>
      <c r="AQ90" s="464"/>
      <c r="AR90" s="464"/>
      <c r="AS90" s="464"/>
      <c r="AT90" s="464"/>
      <c r="AU90" s="464"/>
      <c r="AV90" s="413"/>
      <c r="AW90" s="465"/>
      <c r="AX90" s="465"/>
      <c r="AY90" s="465"/>
      <c r="AZ90" s="465"/>
      <c r="BA90" s="464"/>
      <c r="BB90" s="464"/>
      <c r="BC90" s="464"/>
      <c r="BD90" s="464"/>
      <c r="BE90" s="464"/>
      <c r="BF90" s="464"/>
      <c r="BG90" s="413"/>
      <c r="BH90" s="465"/>
      <c r="BI90" s="465"/>
      <c r="BJ90" s="465"/>
      <c r="BK90" s="465"/>
      <c r="BL90" s="464"/>
      <c r="BM90" s="464"/>
      <c r="BN90" s="464"/>
      <c r="BO90" s="464"/>
      <c r="BP90" s="464"/>
      <c r="BQ90" s="464"/>
      <c r="BR90" s="413"/>
      <c r="BS90" s="465"/>
      <c r="BT90" s="465"/>
      <c r="BU90" s="465"/>
      <c r="BV90" s="465"/>
      <c r="BW90" s="464"/>
      <c r="BX90" s="464"/>
      <c r="BY90" s="464"/>
      <c r="BZ90" s="464"/>
      <c r="CA90" s="464"/>
      <c r="CB90" s="464"/>
      <c r="CC90" s="413"/>
      <c r="CD90" s="465"/>
      <c r="CE90" s="465"/>
      <c r="CF90" s="465"/>
      <c r="CG90" s="465"/>
      <c r="CH90" s="464"/>
      <c r="CI90" s="464"/>
      <c r="CJ90" s="464"/>
      <c r="CK90" s="464"/>
      <c r="CL90" s="464"/>
      <c r="CM90" s="464"/>
      <c r="CN90" s="413"/>
      <c r="CO90" s="465"/>
      <c r="CP90" s="465"/>
      <c r="CQ90" s="465"/>
      <c r="CR90" s="465"/>
      <c r="CS90" s="464"/>
      <c r="CT90" s="464"/>
      <c r="CU90" s="464"/>
      <c r="CV90" s="464"/>
      <c r="CW90" s="464"/>
      <c r="CX90" s="464"/>
      <c r="CY90" s="413"/>
      <c r="CZ90" s="465"/>
      <c r="DA90" s="465"/>
      <c r="DB90" s="465"/>
      <c r="DC90" s="465"/>
      <c r="DD90" s="464"/>
      <c r="DE90" s="464"/>
      <c r="DF90" s="464"/>
      <c r="DG90" s="464"/>
      <c r="DH90" s="464"/>
      <c r="DI90" s="464"/>
      <c r="DJ90" s="413"/>
      <c r="DK90" s="465"/>
      <c r="DL90" s="465"/>
      <c r="DM90" s="465"/>
      <c r="DN90" s="465"/>
      <c r="DO90" s="464"/>
      <c r="DP90" s="464"/>
      <c r="DQ90" s="464"/>
      <c r="DR90" s="464"/>
      <c r="DS90" s="464"/>
      <c r="DT90" s="464"/>
      <c r="DU90" s="413"/>
      <c r="DV90" s="465"/>
      <c r="DW90" s="465"/>
      <c r="DX90" s="465"/>
      <c r="DY90" s="465"/>
      <c r="DZ90" s="464"/>
      <c r="EA90" s="464"/>
      <c r="EB90" s="464"/>
      <c r="EC90" s="464"/>
      <c r="ED90" s="464"/>
      <c r="EE90" s="464"/>
      <c r="EF90" s="413"/>
      <c r="EG90" s="465"/>
      <c r="EH90" s="465"/>
      <c r="EI90" s="465"/>
      <c r="EJ90" s="465"/>
      <c r="EK90" s="464"/>
      <c r="EL90" s="464"/>
      <c r="EM90" s="464"/>
      <c r="EN90" s="464"/>
      <c r="EO90" s="464"/>
      <c r="EP90" s="464"/>
    </row>
    <row r="91" spans="1:146" ht="15" customHeight="1">
      <c r="B91" s="2102"/>
      <c r="C91" s="413"/>
      <c r="D91" s="413"/>
      <c r="E91" s="413"/>
      <c r="F91" s="413"/>
      <c r="G91" s="413"/>
      <c r="H91" s="413"/>
      <c r="I91" s="413"/>
      <c r="J91" s="413"/>
      <c r="K91" s="413"/>
      <c r="L91" s="413"/>
      <c r="M91" s="413"/>
      <c r="N91" s="2102"/>
      <c r="O91" s="2102"/>
      <c r="P91" s="2102"/>
      <c r="Q91" s="2102"/>
      <c r="R91" s="2102"/>
      <c r="S91" s="464"/>
      <c r="AQ91" s="464"/>
      <c r="AR91" s="464"/>
      <c r="AS91" s="464"/>
      <c r="AT91" s="464"/>
      <c r="AU91" s="464"/>
      <c r="AV91" s="413"/>
      <c r="AW91" s="465"/>
      <c r="AX91" s="465"/>
      <c r="AY91" s="465"/>
      <c r="AZ91" s="465"/>
      <c r="BA91" s="464"/>
      <c r="BB91" s="464"/>
      <c r="BC91" s="464"/>
      <c r="BD91" s="464"/>
      <c r="BE91" s="464"/>
      <c r="BF91" s="464"/>
      <c r="BG91" s="413"/>
      <c r="BH91" s="465"/>
      <c r="BI91" s="465"/>
      <c r="BJ91" s="465"/>
      <c r="BK91" s="465"/>
      <c r="BL91" s="464"/>
      <c r="BM91" s="464"/>
      <c r="BN91" s="464"/>
      <c r="BO91" s="464"/>
      <c r="BP91" s="464"/>
      <c r="BQ91" s="464"/>
      <c r="BR91" s="413"/>
      <c r="BS91" s="465"/>
      <c r="BT91" s="465"/>
      <c r="BU91" s="465"/>
      <c r="BV91" s="465"/>
      <c r="BW91" s="464"/>
      <c r="BX91" s="464"/>
      <c r="BY91" s="464"/>
      <c r="BZ91" s="464"/>
      <c r="CA91" s="464"/>
      <c r="CB91" s="464"/>
      <c r="CC91" s="413"/>
      <c r="CD91" s="465"/>
      <c r="CE91" s="465"/>
      <c r="CF91" s="465"/>
      <c r="CG91" s="465"/>
      <c r="CH91" s="464"/>
      <c r="CI91" s="464"/>
      <c r="CJ91" s="464"/>
      <c r="CK91" s="464"/>
      <c r="CL91" s="464"/>
      <c r="CM91" s="464"/>
      <c r="CN91" s="413"/>
      <c r="CO91" s="465"/>
      <c r="CP91" s="465"/>
      <c r="CQ91" s="465"/>
      <c r="CR91" s="465"/>
      <c r="CS91" s="464"/>
      <c r="CT91" s="464"/>
      <c r="CU91" s="464"/>
      <c r="CV91" s="464"/>
      <c r="CW91" s="464"/>
      <c r="CX91" s="464"/>
      <c r="CY91" s="413"/>
      <c r="CZ91" s="465"/>
      <c r="DA91" s="465"/>
      <c r="DB91" s="465"/>
      <c r="DC91" s="465"/>
      <c r="DD91" s="464"/>
      <c r="DE91" s="464"/>
      <c r="DF91" s="464"/>
      <c r="DG91" s="464"/>
      <c r="DH91" s="464"/>
      <c r="DI91" s="464"/>
      <c r="DJ91" s="413"/>
      <c r="DK91" s="465"/>
      <c r="DL91" s="465"/>
      <c r="DM91" s="465"/>
      <c r="DN91" s="465"/>
      <c r="DO91" s="464"/>
      <c r="DP91" s="464"/>
      <c r="DQ91" s="464"/>
      <c r="DR91" s="464"/>
      <c r="DS91" s="464"/>
      <c r="DT91" s="464"/>
      <c r="DU91" s="413"/>
      <c r="DV91" s="465"/>
      <c r="DW91" s="465"/>
      <c r="DX91" s="465"/>
      <c r="DY91" s="465"/>
      <c r="DZ91" s="464"/>
      <c r="EA91" s="464"/>
      <c r="EB91" s="464"/>
      <c r="EC91" s="464"/>
      <c r="ED91" s="464"/>
      <c r="EE91" s="464"/>
      <c r="EF91" s="413"/>
      <c r="EG91" s="465"/>
      <c r="EH91" s="465"/>
      <c r="EI91" s="465"/>
      <c r="EJ91" s="465"/>
      <c r="EK91" s="464"/>
      <c r="EL91" s="464"/>
      <c r="EM91" s="464"/>
      <c r="EN91" s="464"/>
      <c r="EO91" s="464"/>
      <c r="EP91" s="464"/>
    </row>
    <row r="92" spans="1:146" ht="18">
      <c r="B92" s="171" t="s">
        <v>654</v>
      </c>
      <c r="C92" s="171"/>
      <c r="D92" s="171"/>
      <c r="E92" s="171"/>
      <c r="F92" s="171"/>
      <c r="G92" s="171"/>
      <c r="H92" s="171"/>
      <c r="I92" s="171"/>
      <c r="J92" s="171"/>
      <c r="K92" s="171"/>
      <c r="L92" s="171"/>
      <c r="M92" s="171"/>
      <c r="N92" s="1003"/>
      <c r="O92" s="1003"/>
      <c r="P92" s="1003"/>
      <c r="Q92" s="1003"/>
      <c r="R92" s="1003"/>
      <c r="S92" s="464"/>
      <c r="AQ92" s="464"/>
      <c r="AR92" s="464"/>
      <c r="AS92" s="464"/>
      <c r="AT92" s="464"/>
      <c r="AU92" s="464"/>
      <c r="AV92" s="413"/>
      <c r="AW92" s="465"/>
      <c r="AX92" s="465"/>
      <c r="AY92" s="465"/>
      <c r="AZ92" s="465"/>
      <c r="BA92" s="464"/>
      <c r="BB92" s="464"/>
      <c r="BC92" s="464"/>
      <c r="BD92" s="464"/>
      <c r="BE92" s="464"/>
      <c r="BF92" s="464"/>
      <c r="BG92" s="413"/>
      <c r="BH92" s="465"/>
      <c r="BI92" s="465"/>
      <c r="BJ92" s="465"/>
      <c r="BK92" s="465"/>
      <c r="BL92" s="464"/>
      <c r="BM92" s="464"/>
      <c r="BN92" s="464"/>
      <c r="BO92" s="464"/>
      <c r="BP92" s="464"/>
      <c r="BQ92" s="464"/>
      <c r="BR92" s="413"/>
      <c r="BS92" s="465"/>
      <c r="BT92" s="465"/>
      <c r="BU92" s="465"/>
      <c r="BV92" s="465"/>
      <c r="BW92" s="464"/>
      <c r="BX92" s="464"/>
      <c r="BY92" s="464"/>
      <c r="BZ92" s="464"/>
      <c r="CA92" s="464"/>
      <c r="CB92" s="464"/>
      <c r="CC92" s="413"/>
      <c r="CD92" s="465"/>
      <c r="CE92" s="465"/>
      <c r="CF92" s="465"/>
      <c r="CG92" s="465"/>
      <c r="CH92" s="464"/>
      <c r="CI92" s="464"/>
      <c r="CJ92" s="464"/>
      <c r="CK92" s="464"/>
      <c r="CL92" s="464"/>
      <c r="CM92" s="464"/>
      <c r="CN92" s="413"/>
      <c r="CO92" s="465"/>
      <c r="CP92" s="465"/>
      <c r="CQ92" s="465"/>
      <c r="CR92" s="465"/>
      <c r="CS92" s="464"/>
      <c r="CT92" s="464"/>
      <c r="CU92" s="464"/>
      <c r="CV92" s="464"/>
      <c r="CW92" s="464"/>
      <c r="CX92" s="464"/>
      <c r="CY92" s="413"/>
      <c r="CZ92" s="465"/>
      <c r="DA92" s="465"/>
      <c r="DB92" s="465"/>
      <c r="DC92" s="465"/>
      <c r="DD92" s="464"/>
      <c r="DE92" s="464"/>
      <c r="DF92" s="464"/>
      <c r="DG92" s="464"/>
      <c r="DH92" s="464"/>
      <c r="DI92" s="464"/>
      <c r="DJ92" s="413"/>
      <c r="DK92" s="465"/>
      <c r="DL92" s="465"/>
      <c r="DM92" s="465"/>
      <c r="DN92" s="465"/>
      <c r="DO92" s="464"/>
      <c r="DP92" s="464"/>
      <c r="DQ92" s="464"/>
      <c r="DR92" s="464"/>
      <c r="DS92" s="464"/>
      <c r="DT92" s="464"/>
      <c r="DU92" s="413"/>
      <c r="DV92" s="465"/>
      <c r="DW92" s="465"/>
      <c r="DX92" s="465"/>
      <c r="DY92" s="465"/>
      <c r="DZ92" s="464"/>
      <c r="EA92" s="464"/>
      <c r="EB92" s="464"/>
      <c r="EC92" s="464"/>
      <c r="ED92" s="464"/>
      <c r="EE92" s="464"/>
      <c r="EF92" s="413"/>
      <c r="EG92" s="465"/>
      <c r="EH92" s="465"/>
      <c r="EI92" s="465"/>
      <c r="EJ92" s="465"/>
      <c r="EK92" s="464"/>
      <c r="EL92" s="464"/>
      <c r="EM92" s="464"/>
      <c r="EN92" s="464"/>
      <c r="EO92" s="464"/>
      <c r="EP92" s="464"/>
    </row>
    <row r="93" spans="1:146" ht="18">
      <c r="B93" s="400" t="s">
        <v>375</v>
      </c>
      <c r="C93" s="443"/>
      <c r="D93" s="443"/>
      <c r="E93" s="445"/>
      <c r="F93" s="446"/>
      <c r="G93" s="445"/>
      <c r="H93" s="445"/>
      <c r="I93" s="445"/>
      <c r="J93" s="445"/>
      <c r="K93" s="445"/>
      <c r="L93" s="445"/>
      <c r="M93" s="445"/>
      <c r="N93" s="1004"/>
      <c r="O93" s="1004"/>
      <c r="P93" s="1004"/>
      <c r="Q93" s="1004"/>
      <c r="R93" s="1004"/>
      <c r="S93" s="464"/>
      <c r="AQ93" s="464"/>
      <c r="AR93" s="464"/>
      <c r="AS93" s="464"/>
      <c r="AT93" s="464"/>
      <c r="AU93" s="464"/>
      <c r="AV93" s="413"/>
      <c r="AW93" s="465"/>
      <c r="AX93" s="465"/>
      <c r="AY93" s="465"/>
      <c r="AZ93" s="465"/>
      <c r="BA93" s="464"/>
      <c r="BB93" s="464"/>
      <c r="BC93" s="464"/>
      <c r="BD93" s="464"/>
      <c r="BE93" s="464"/>
      <c r="BF93" s="464"/>
      <c r="BG93" s="413"/>
      <c r="BH93" s="465"/>
      <c r="BI93" s="465"/>
      <c r="BJ93" s="465"/>
      <c r="BK93" s="465"/>
      <c r="BL93" s="464"/>
      <c r="BM93" s="464"/>
      <c r="BN93" s="464"/>
      <c r="BO93" s="464"/>
      <c r="BP93" s="464"/>
      <c r="BQ93" s="464"/>
      <c r="BR93" s="413"/>
      <c r="BS93" s="465"/>
      <c r="BT93" s="465"/>
      <c r="BU93" s="465"/>
      <c r="BV93" s="465"/>
      <c r="BW93" s="464"/>
      <c r="BX93" s="464"/>
      <c r="BY93" s="464"/>
      <c r="BZ93" s="464"/>
      <c r="CA93" s="464"/>
      <c r="CB93" s="464"/>
      <c r="CC93" s="413"/>
      <c r="CD93" s="465"/>
      <c r="CE93" s="465"/>
      <c r="CF93" s="465"/>
      <c r="CG93" s="465"/>
      <c r="CH93" s="464"/>
      <c r="CI93" s="464"/>
      <c r="CJ93" s="464"/>
      <c r="CK93" s="464"/>
      <c r="CL93" s="464"/>
      <c r="CM93" s="464"/>
      <c r="CN93" s="413"/>
      <c r="CO93" s="465"/>
      <c r="CP93" s="465"/>
      <c r="CQ93" s="465"/>
      <c r="CR93" s="465"/>
      <c r="CS93" s="464"/>
      <c r="CT93" s="464"/>
      <c r="CU93" s="464"/>
      <c r="CV93" s="464"/>
      <c r="CW93" s="464"/>
      <c r="CX93" s="464"/>
      <c r="CY93" s="413"/>
      <c r="CZ93" s="465"/>
      <c r="DA93" s="465"/>
      <c r="DB93" s="465"/>
      <c r="DC93" s="465"/>
      <c r="DD93" s="464"/>
      <c r="DE93" s="464"/>
      <c r="DF93" s="464"/>
      <c r="DG93" s="464"/>
      <c r="DH93" s="464"/>
      <c r="DI93" s="464"/>
      <c r="DJ93" s="413"/>
      <c r="DK93" s="465"/>
      <c r="DL93" s="465"/>
      <c r="DM93" s="465"/>
      <c r="DN93" s="465"/>
      <c r="DO93" s="464"/>
      <c r="DP93" s="464"/>
      <c r="DQ93" s="464"/>
      <c r="DR93" s="464"/>
      <c r="DS93" s="464"/>
      <c r="DT93" s="464"/>
      <c r="DU93" s="413"/>
      <c r="DV93" s="465"/>
      <c r="DW93" s="465"/>
      <c r="DX93" s="465"/>
      <c r="DY93" s="465"/>
      <c r="DZ93" s="464"/>
      <c r="EA93" s="464"/>
      <c r="EB93" s="464"/>
      <c r="EC93" s="464"/>
      <c r="ED93" s="464"/>
      <c r="EE93" s="464"/>
      <c r="EF93" s="413"/>
      <c r="EG93" s="465"/>
      <c r="EH93" s="465"/>
      <c r="EI93" s="465"/>
      <c r="EJ93" s="465"/>
      <c r="EK93" s="464"/>
      <c r="EL93" s="464"/>
      <c r="EM93" s="464"/>
      <c r="EN93" s="464"/>
      <c r="EO93" s="464"/>
      <c r="EP93" s="464"/>
    </row>
    <row r="94" spans="1:146" ht="18.75" thickBot="1">
      <c r="B94" s="400"/>
      <c r="C94" s="443"/>
      <c r="D94" s="443"/>
      <c r="E94" s="445"/>
      <c r="F94" s="446"/>
      <c r="G94" s="445"/>
      <c r="H94" s="445"/>
      <c r="I94" s="445"/>
      <c r="J94" s="445"/>
      <c r="K94" s="445"/>
      <c r="L94" s="445"/>
      <c r="M94" s="445"/>
      <c r="N94" s="1004"/>
      <c r="O94" s="1004"/>
      <c r="P94" s="1004"/>
      <c r="Q94" s="1004"/>
      <c r="R94" s="1004"/>
      <c r="S94" s="464"/>
      <c r="AQ94" s="464"/>
      <c r="AR94" s="464"/>
      <c r="AS94" s="464"/>
      <c r="AT94" s="464"/>
      <c r="AU94" s="464"/>
      <c r="AV94" s="413"/>
      <c r="AW94" s="465"/>
      <c r="AX94" s="465"/>
      <c r="AY94" s="465"/>
      <c r="AZ94" s="465"/>
      <c r="BA94" s="464"/>
      <c r="BB94" s="464"/>
      <c r="BC94" s="464"/>
      <c r="BD94" s="464"/>
      <c r="BE94" s="464"/>
      <c r="BF94" s="464"/>
      <c r="BG94" s="413"/>
      <c r="BH94" s="465"/>
      <c r="BI94" s="465"/>
      <c r="BJ94" s="465"/>
      <c r="BK94" s="465"/>
      <c r="BL94" s="464"/>
      <c r="BM94" s="464"/>
      <c r="BN94" s="464"/>
      <c r="BO94" s="464"/>
      <c r="BP94" s="464"/>
      <c r="BQ94" s="464"/>
      <c r="BR94" s="413"/>
      <c r="BS94" s="465"/>
      <c r="BT94" s="465"/>
      <c r="BU94" s="465"/>
      <c r="BV94" s="465"/>
      <c r="BW94" s="464"/>
      <c r="BX94" s="464"/>
      <c r="BY94" s="464"/>
      <c r="BZ94" s="464"/>
      <c r="CA94" s="464"/>
      <c r="CB94" s="464"/>
      <c r="CC94" s="413"/>
      <c r="CD94" s="465"/>
      <c r="CE94" s="465"/>
      <c r="CF94" s="465"/>
      <c r="CG94" s="465"/>
      <c r="CH94" s="464"/>
      <c r="CI94" s="464"/>
      <c r="CJ94" s="464"/>
      <c r="CK94" s="464"/>
      <c r="CL94" s="464"/>
      <c r="CM94" s="464"/>
      <c r="CN94" s="413"/>
      <c r="CO94" s="465"/>
      <c r="CP94" s="465"/>
      <c r="CQ94" s="465"/>
      <c r="CR94" s="465"/>
      <c r="CS94" s="464"/>
      <c r="CT94" s="464"/>
      <c r="CU94" s="464"/>
      <c r="CV94" s="464"/>
      <c r="CW94" s="464"/>
      <c r="CX94" s="464"/>
      <c r="CY94" s="413"/>
      <c r="CZ94" s="465"/>
      <c r="DA94" s="465"/>
      <c r="DB94" s="465"/>
      <c r="DC94" s="465"/>
      <c r="DD94" s="464"/>
      <c r="DE94" s="464"/>
      <c r="DF94" s="464"/>
      <c r="DG94" s="464"/>
      <c r="DH94" s="464"/>
      <c r="DI94" s="464"/>
      <c r="DJ94" s="413"/>
      <c r="DK94" s="465"/>
      <c r="DL94" s="465"/>
      <c r="DM94" s="465"/>
      <c r="DN94" s="465"/>
      <c r="DO94" s="464"/>
      <c r="DP94" s="464"/>
      <c r="DQ94" s="464"/>
      <c r="DR94" s="464"/>
      <c r="DS94" s="464"/>
      <c r="DT94" s="464"/>
      <c r="DU94" s="413"/>
      <c r="DV94" s="465"/>
      <c r="DW94" s="465"/>
      <c r="DX94" s="465"/>
      <c r="DY94" s="465"/>
      <c r="DZ94" s="464"/>
      <c r="EA94" s="464"/>
      <c r="EB94" s="464"/>
      <c r="EC94" s="464"/>
      <c r="ED94" s="464"/>
      <c r="EE94" s="464"/>
      <c r="EF94" s="413"/>
      <c r="EG94" s="465"/>
      <c r="EH94" s="465"/>
      <c r="EI94" s="465"/>
      <c r="EJ94" s="465"/>
      <c r="EK94" s="464"/>
      <c r="EL94" s="464"/>
      <c r="EM94" s="464"/>
      <c r="EN94" s="464"/>
      <c r="EO94" s="464"/>
      <c r="EP94" s="464"/>
    </row>
    <row r="95" spans="1:146" ht="13.5" thickBot="1">
      <c r="B95" s="2105"/>
      <c r="C95" s="413"/>
      <c r="D95" s="413"/>
      <c r="E95" s="405"/>
      <c r="F95" s="405"/>
      <c r="G95" s="405"/>
      <c r="H95" s="405"/>
      <c r="I95" s="405"/>
      <c r="J95" s="405"/>
      <c r="K95" s="405"/>
      <c r="L95" s="405"/>
      <c r="M95" s="405"/>
      <c r="N95" s="1452" t="s">
        <v>466</v>
      </c>
      <c r="O95" s="1452" t="s">
        <v>466</v>
      </c>
      <c r="P95" s="1452" t="s">
        <v>466</v>
      </c>
      <c r="Q95" s="1452" t="s">
        <v>466</v>
      </c>
      <c r="R95" s="1452" t="s">
        <v>466</v>
      </c>
      <c r="S95" s="464"/>
      <c r="AQ95" s="464"/>
      <c r="AR95" s="464"/>
      <c r="AS95" s="464"/>
      <c r="AT95" s="464"/>
      <c r="AU95" s="464"/>
      <c r="AV95" s="413"/>
      <c r="AW95" s="465"/>
      <c r="AX95" s="465"/>
      <c r="AY95" s="465"/>
      <c r="AZ95" s="465"/>
      <c r="BA95" s="464"/>
      <c r="BB95" s="464"/>
      <c r="BC95" s="464"/>
      <c r="BD95" s="464"/>
      <c r="BE95" s="464"/>
      <c r="BF95" s="464"/>
      <c r="BG95" s="413"/>
      <c r="BH95" s="465"/>
      <c r="BI95" s="465"/>
      <c r="BJ95" s="465"/>
      <c r="BK95" s="465"/>
      <c r="BL95" s="464"/>
      <c r="BM95" s="464"/>
      <c r="BN95" s="464"/>
      <c r="BO95" s="464"/>
      <c r="BP95" s="464"/>
      <c r="BQ95" s="464"/>
      <c r="BR95" s="413"/>
      <c r="BS95" s="465"/>
      <c r="BT95" s="465"/>
      <c r="BU95" s="465"/>
      <c r="BV95" s="465"/>
      <c r="BW95" s="464"/>
      <c r="BX95" s="464"/>
      <c r="BY95" s="464"/>
      <c r="BZ95" s="464"/>
      <c r="CA95" s="464"/>
      <c r="CB95" s="464"/>
      <c r="CC95" s="413"/>
      <c r="CD95" s="465"/>
      <c r="CE95" s="465"/>
      <c r="CF95" s="465"/>
      <c r="CG95" s="465"/>
      <c r="CH95" s="464"/>
      <c r="CI95" s="464"/>
      <c r="CJ95" s="464"/>
      <c r="CK95" s="464"/>
      <c r="CL95" s="464"/>
      <c r="CM95" s="464"/>
      <c r="CN95" s="413"/>
      <c r="CO95" s="465"/>
      <c r="CP95" s="465"/>
      <c r="CQ95" s="465"/>
      <c r="CR95" s="465"/>
      <c r="CS95" s="464"/>
      <c r="CT95" s="464"/>
      <c r="CU95" s="464"/>
      <c r="CV95" s="464"/>
      <c r="CW95" s="464"/>
      <c r="CX95" s="464"/>
      <c r="CY95" s="413"/>
      <c r="CZ95" s="465"/>
      <c r="DA95" s="465"/>
      <c r="DB95" s="465"/>
      <c r="DC95" s="465"/>
      <c r="DD95" s="464"/>
      <c r="DE95" s="464"/>
      <c r="DF95" s="464"/>
      <c r="DG95" s="464"/>
      <c r="DH95" s="464"/>
      <c r="DI95" s="464"/>
      <c r="DJ95" s="413"/>
      <c r="DK95" s="465"/>
      <c r="DL95" s="465"/>
      <c r="DM95" s="465"/>
      <c r="DN95" s="465"/>
      <c r="DO95" s="464"/>
      <c r="DP95" s="464"/>
      <c r="DQ95" s="464"/>
      <c r="DR95" s="464"/>
      <c r="DS95" s="464"/>
      <c r="DT95" s="464"/>
      <c r="DU95" s="413"/>
      <c r="DV95" s="465"/>
      <c r="DW95" s="465"/>
      <c r="DX95" s="465"/>
      <c r="DY95" s="465"/>
      <c r="DZ95" s="464"/>
      <c r="EA95" s="464"/>
      <c r="EB95" s="464"/>
      <c r="EC95" s="464"/>
      <c r="ED95" s="464"/>
      <c r="EE95" s="464"/>
      <c r="EF95" s="413"/>
      <c r="EG95" s="465"/>
      <c r="EH95" s="465"/>
      <c r="EI95" s="465"/>
      <c r="EJ95" s="465"/>
      <c r="EK95" s="464"/>
      <c r="EL95" s="464"/>
      <c r="EM95" s="464"/>
      <c r="EN95" s="464"/>
      <c r="EO95" s="464"/>
      <c r="EP95" s="464"/>
    </row>
    <row r="96" spans="1:146" ht="15.75" thickBot="1">
      <c r="B96" s="456"/>
      <c r="C96" s="457"/>
      <c r="D96" s="457"/>
      <c r="E96" s="405"/>
      <c r="F96" s="362" t="s">
        <v>378</v>
      </c>
      <c r="G96" s="362" t="s">
        <v>379</v>
      </c>
      <c r="H96" s="362" t="s">
        <v>298</v>
      </c>
      <c r="I96" s="362" t="s">
        <v>641</v>
      </c>
      <c r="J96" s="362" t="s">
        <v>642</v>
      </c>
      <c r="K96" s="362" t="s">
        <v>383</v>
      </c>
      <c r="L96" s="362" t="s">
        <v>384</v>
      </c>
      <c r="M96" s="405"/>
      <c r="N96" s="1005" t="s">
        <v>118</v>
      </c>
      <c r="O96" s="1005" t="s">
        <v>70</v>
      </c>
      <c r="P96" s="1005" t="s">
        <v>71</v>
      </c>
      <c r="Q96" s="1005" t="s">
        <v>72</v>
      </c>
      <c r="R96" s="1005" t="s">
        <v>73</v>
      </c>
      <c r="S96" s="464"/>
      <c r="AQ96" s="464"/>
      <c r="AR96" s="464"/>
      <c r="AS96" s="464"/>
      <c r="AT96" s="464"/>
      <c r="AU96" s="464"/>
      <c r="AV96" s="413"/>
      <c r="AW96" s="465"/>
      <c r="AX96" s="465"/>
      <c r="AY96" s="465"/>
      <c r="AZ96" s="465"/>
      <c r="BA96" s="464"/>
      <c r="BB96" s="464"/>
      <c r="BC96" s="464"/>
      <c r="BD96" s="464"/>
      <c r="BE96" s="464"/>
      <c r="BF96" s="464"/>
      <c r="BG96" s="413"/>
      <c r="BH96" s="465"/>
      <c r="BI96" s="465"/>
      <c r="BJ96" s="465"/>
      <c r="BK96" s="465"/>
      <c r="BL96" s="464"/>
      <c r="BM96" s="464"/>
      <c r="BN96" s="464"/>
      <c r="BO96" s="464"/>
      <c r="BP96" s="464"/>
      <c r="BQ96" s="464"/>
      <c r="BR96" s="413"/>
      <c r="BS96" s="465"/>
      <c r="BT96" s="465"/>
      <c r="BU96" s="465"/>
      <c r="BV96" s="465"/>
      <c r="BW96" s="464"/>
      <c r="BX96" s="464"/>
      <c r="BY96" s="464"/>
      <c r="BZ96" s="464"/>
      <c r="CA96" s="464"/>
      <c r="CB96" s="464"/>
      <c r="CC96" s="413"/>
      <c r="CD96" s="465"/>
      <c r="CE96" s="465"/>
      <c r="CF96" s="465"/>
      <c r="CG96" s="465"/>
      <c r="CH96" s="464"/>
      <c r="CI96" s="464"/>
      <c r="CJ96" s="464"/>
      <c r="CK96" s="464"/>
      <c r="CL96" s="464"/>
      <c r="CM96" s="464"/>
      <c r="CN96" s="413"/>
      <c r="CO96" s="465"/>
      <c r="CP96" s="465"/>
      <c r="CQ96" s="465"/>
      <c r="CR96" s="465"/>
      <c r="CS96" s="464"/>
      <c r="CT96" s="464"/>
      <c r="CU96" s="464"/>
      <c r="CV96" s="464"/>
      <c r="CW96" s="464"/>
      <c r="CX96" s="464"/>
      <c r="CY96" s="413"/>
      <c r="CZ96" s="465"/>
      <c r="DA96" s="465"/>
      <c r="DB96" s="465"/>
      <c r="DC96" s="465"/>
      <c r="DD96" s="464"/>
      <c r="DE96" s="464"/>
      <c r="DF96" s="464"/>
      <c r="DG96" s="464"/>
      <c r="DH96" s="464"/>
      <c r="DI96" s="464"/>
      <c r="DJ96" s="413"/>
      <c r="DK96" s="465"/>
      <c r="DL96" s="465"/>
      <c r="DM96" s="465"/>
      <c r="DN96" s="465"/>
      <c r="DO96" s="464"/>
      <c r="DP96" s="464"/>
      <c r="DQ96" s="464"/>
      <c r="DR96" s="464"/>
      <c r="DS96" s="464"/>
      <c r="DT96" s="464"/>
      <c r="DU96" s="413"/>
      <c r="DV96" s="465"/>
      <c r="DW96" s="465"/>
      <c r="DX96" s="465"/>
      <c r="DY96" s="465"/>
      <c r="DZ96" s="464"/>
      <c r="EA96" s="464"/>
      <c r="EB96" s="464"/>
      <c r="EC96" s="464"/>
      <c r="ED96" s="464"/>
      <c r="EE96" s="464"/>
      <c r="EF96" s="413"/>
      <c r="EG96" s="465"/>
      <c r="EH96" s="465"/>
      <c r="EI96" s="465"/>
      <c r="EJ96" s="465"/>
      <c r="EK96" s="464"/>
      <c r="EL96" s="464"/>
      <c r="EM96" s="464"/>
      <c r="EN96" s="464"/>
      <c r="EO96" s="464"/>
      <c r="EP96" s="464"/>
    </row>
    <row r="97" spans="1:146" ht="28.5">
      <c r="B97" s="1006" t="s">
        <v>42</v>
      </c>
      <c r="C97" s="1006" t="s">
        <v>655</v>
      </c>
      <c r="D97" s="2283" t="s">
        <v>1527</v>
      </c>
      <c r="E97" s="1007"/>
      <c r="F97" s="1008" t="s">
        <v>378</v>
      </c>
      <c r="G97" s="1008" t="s">
        <v>42</v>
      </c>
      <c r="H97" s="1009" t="s">
        <v>655</v>
      </c>
      <c r="I97" s="1009" t="s">
        <v>465</v>
      </c>
      <c r="J97" s="1010" t="s">
        <v>656</v>
      </c>
      <c r="K97" s="1011" t="s">
        <v>549</v>
      </c>
      <c r="L97" s="1008" t="s">
        <v>467</v>
      </c>
      <c r="M97" s="990"/>
      <c r="N97" s="2287"/>
      <c r="O97" s="2288"/>
      <c r="P97" s="2288"/>
      <c r="Q97" s="2288"/>
      <c r="R97" s="2289"/>
      <c r="S97" s="464"/>
      <c r="AQ97" s="464"/>
      <c r="AR97" s="464"/>
      <c r="AS97" s="464"/>
      <c r="AT97" s="464"/>
      <c r="AU97" s="464"/>
      <c r="AV97" s="413"/>
      <c r="AW97" s="465"/>
      <c r="AX97" s="465"/>
      <c r="AY97" s="465"/>
      <c r="AZ97" s="465"/>
      <c r="BA97" s="464"/>
      <c r="BB97" s="464"/>
      <c r="BC97" s="464"/>
      <c r="BD97" s="464"/>
      <c r="BE97" s="464"/>
      <c r="BF97" s="464"/>
      <c r="BG97" s="413"/>
      <c r="BH97" s="465"/>
      <c r="BI97" s="465"/>
      <c r="BJ97" s="465"/>
      <c r="BK97" s="465"/>
      <c r="BL97" s="464"/>
      <c r="BM97" s="464"/>
      <c r="BN97" s="464"/>
      <c r="BO97" s="464"/>
      <c r="BP97" s="464"/>
      <c r="BQ97" s="464"/>
      <c r="BR97" s="413"/>
      <c r="BS97" s="465"/>
      <c r="BT97" s="465"/>
      <c r="BU97" s="465"/>
      <c r="BV97" s="465"/>
      <c r="BW97" s="464"/>
      <c r="BX97" s="464"/>
      <c r="BY97" s="464"/>
      <c r="BZ97" s="464"/>
      <c r="CA97" s="464"/>
      <c r="CB97" s="464"/>
      <c r="CC97" s="413"/>
      <c r="CD97" s="465"/>
      <c r="CE97" s="465"/>
      <c r="CF97" s="465"/>
      <c r="CG97" s="465"/>
      <c r="CH97" s="464"/>
      <c r="CI97" s="464"/>
      <c r="CJ97" s="464"/>
      <c r="CK97" s="464"/>
      <c r="CL97" s="464"/>
      <c r="CM97" s="464"/>
      <c r="CN97" s="413"/>
      <c r="CO97" s="465"/>
      <c r="CP97" s="465"/>
      <c r="CQ97" s="465"/>
      <c r="CR97" s="465"/>
      <c r="CS97" s="464"/>
      <c r="CT97" s="464"/>
      <c r="CU97" s="464"/>
      <c r="CV97" s="464"/>
      <c r="CW97" s="464"/>
      <c r="CX97" s="464"/>
      <c r="CY97" s="413"/>
      <c r="CZ97" s="465"/>
      <c r="DA97" s="465"/>
      <c r="DB97" s="465"/>
      <c r="DC97" s="465"/>
      <c r="DD97" s="464"/>
      <c r="DE97" s="464"/>
      <c r="DF97" s="464"/>
      <c r="DG97" s="464"/>
      <c r="DH97" s="464"/>
      <c r="DI97" s="464"/>
      <c r="DJ97" s="413"/>
      <c r="DK97" s="465"/>
      <c r="DL97" s="465"/>
      <c r="DM97" s="465"/>
      <c r="DN97" s="465"/>
      <c r="DO97" s="464"/>
      <c r="DP97" s="464"/>
      <c r="DQ97" s="464"/>
      <c r="DR97" s="464"/>
      <c r="DS97" s="464"/>
      <c r="DT97" s="464"/>
      <c r="DU97" s="413"/>
      <c r="DV97" s="465"/>
      <c r="DW97" s="465"/>
      <c r="DX97" s="465"/>
      <c r="DY97" s="465"/>
      <c r="DZ97" s="464"/>
      <c r="EA97" s="464"/>
      <c r="EB97" s="464"/>
      <c r="EC97" s="464"/>
      <c r="ED97" s="464"/>
      <c r="EE97" s="464"/>
      <c r="EF97" s="413"/>
      <c r="EG97" s="465"/>
      <c r="EH97" s="465"/>
      <c r="EI97" s="465"/>
      <c r="EJ97" s="465"/>
      <c r="EK97" s="464"/>
      <c r="EL97" s="464"/>
      <c r="EM97" s="464"/>
      <c r="EN97" s="464"/>
      <c r="EO97" s="464"/>
      <c r="EP97" s="464"/>
    </row>
    <row r="98" spans="1:146" ht="28.5">
      <c r="B98" s="474"/>
      <c r="C98" s="475"/>
      <c r="D98" s="2278" t="s">
        <v>1528</v>
      </c>
      <c r="E98" s="476"/>
      <c r="F98" s="998" t="s">
        <v>378</v>
      </c>
      <c r="G98" s="998" t="s">
        <v>42</v>
      </c>
      <c r="H98" s="876" t="s">
        <v>655</v>
      </c>
      <c r="I98" s="876" t="s">
        <v>465</v>
      </c>
      <c r="J98" s="877" t="s">
        <v>1044</v>
      </c>
      <c r="K98" s="878" t="s">
        <v>549</v>
      </c>
      <c r="L98" s="998" t="s">
        <v>467</v>
      </c>
      <c r="M98" s="476"/>
      <c r="N98" s="2290">
        <v>2558.9300585800001</v>
      </c>
      <c r="O98" s="2291">
        <v>964.06715631520819</v>
      </c>
      <c r="P98" s="2291">
        <v>125.69112895100011</v>
      </c>
      <c r="Q98" s="2291">
        <v>3271.858442905374</v>
      </c>
      <c r="R98" s="2292">
        <v>1378.9088993451903</v>
      </c>
      <c r="S98" s="464"/>
      <c r="AQ98" s="464"/>
      <c r="AR98" s="464"/>
      <c r="AS98" s="464"/>
      <c r="AT98" s="464"/>
      <c r="AU98" s="464"/>
      <c r="AV98" s="413"/>
      <c r="AW98" s="465"/>
      <c r="AX98" s="465"/>
      <c r="AY98" s="465"/>
      <c r="AZ98" s="465"/>
      <c r="BA98" s="464"/>
      <c r="BB98" s="464"/>
      <c r="BC98" s="464"/>
      <c r="BD98" s="464"/>
      <c r="BE98" s="464"/>
      <c r="BF98" s="464"/>
      <c r="BG98" s="413"/>
      <c r="BH98" s="465"/>
      <c r="BI98" s="465"/>
      <c r="BJ98" s="465"/>
      <c r="BK98" s="465"/>
      <c r="BL98" s="464"/>
      <c r="BM98" s="464"/>
      <c r="BN98" s="464"/>
      <c r="BO98" s="464"/>
      <c r="BP98" s="464"/>
      <c r="BQ98" s="464"/>
      <c r="BR98" s="413"/>
      <c r="BS98" s="465"/>
      <c r="BT98" s="465"/>
      <c r="BU98" s="465"/>
      <c r="BV98" s="465"/>
      <c r="BW98" s="464"/>
      <c r="BX98" s="464"/>
      <c r="BY98" s="464"/>
      <c r="BZ98" s="464"/>
      <c r="CA98" s="464"/>
      <c r="CB98" s="464"/>
      <c r="CC98" s="413"/>
      <c r="CD98" s="465"/>
      <c r="CE98" s="465"/>
      <c r="CF98" s="465"/>
      <c r="CG98" s="465"/>
      <c r="CH98" s="464"/>
      <c r="CI98" s="464"/>
      <c r="CJ98" s="464"/>
      <c r="CK98" s="464"/>
      <c r="CL98" s="464"/>
      <c r="CM98" s="464"/>
      <c r="CN98" s="413"/>
      <c r="CO98" s="465"/>
      <c r="CP98" s="465"/>
      <c r="CQ98" s="465"/>
      <c r="CR98" s="465"/>
      <c r="CS98" s="464"/>
      <c r="CT98" s="464"/>
      <c r="CU98" s="464"/>
      <c r="CV98" s="464"/>
      <c r="CW98" s="464"/>
      <c r="CX98" s="464"/>
      <c r="CY98" s="413"/>
      <c r="CZ98" s="465"/>
      <c r="DA98" s="465"/>
      <c r="DB98" s="465"/>
      <c r="DC98" s="465"/>
      <c r="DD98" s="464"/>
      <c r="DE98" s="464"/>
      <c r="DF98" s="464"/>
      <c r="DG98" s="464"/>
      <c r="DH98" s="464"/>
      <c r="DI98" s="464"/>
      <c r="DJ98" s="413"/>
      <c r="DK98" s="465"/>
      <c r="DL98" s="465"/>
      <c r="DM98" s="465"/>
      <c r="DN98" s="465"/>
      <c r="DO98" s="464"/>
      <c r="DP98" s="464"/>
      <c r="DQ98" s="464"/>
      <c r="DR98" s="464"/>
      <c r="DS98" s="464"/>
      <c r="DT98" s="464"/>
      <c r="DU98" s="413"/>
      <c r="DV98" s="465"/>
      <c r="DW98" s="465"/>
      <c r="DX98" s="465"/>
      <c r="DY98" s="465"/>
      <c r="DZ98" s="464"/>
      <c r="EA98" s="464"/>
      <c r="EB98" s="464"/>
      <c r="EC98" s="464"/>
      <c r="ED98" s="464"/>
      <c r="EE98" s="464"/>
      <c r="EF98" s="413"/>
      <c r="EG98" s="465"/>
      <c r="EH98" s="465"/>
      <c r="EI98" s="465"/>
      <c r="EJ98" s="465"/>
      <c r="EK98" s="464"/>
      <c r="EL98" s="464"/>
      <c r="EM98" s="464"/>
      <c r="EN98" s="464"/>
      <c r="EO98" s="464"/>
      <c r="EP98" s="464"/>
    </row>
    <row r="99" spans="1:146" ht="28.5">
      <c r="A99" s="413"/>
      <c r="B99" s="474"/>
      <c r="C99" s="475"/>
      <c r="D99" s="2282" t="s">
        <v>1529</v>
      </c>
      <c r="E99" s="995"/>
      <c r="F99" s="998" t="s">
        <v>378</v>
      </c>
      <c r="G99" s="998" t="s">
        <v>42</v>
      </c>
      <c r="H99" s="876" t="s">
        <v>655</v>
      </c>
      <c r="I99" s="876" t="s">
        <v>465</v>
      </c>
      <c r="J99" s="877" t="s">
        <v>1045</v>
      </c>
      <c r="K99" s="878" t="s">
        <v>549</v>
      </c>
      <c r="L99" s="998" t="s">
        <v>467</v>
      </c>
      <c r="M99" s="995"/>
      <c r="N99" s="2290">
        <v>716.63193506100004</v>
      </c>
      <c r="O99" s="2291">
        <v>642.24284576155526</v>
      </c>
      <c r="P99" s="2291">
        <v>979.67685013300002</v>
      </c>
      <c r="Q99" s="2291">
        <v>699.09126676178289</v>
      </c>
      <c r="R99" s="2292">
        <v>625.70364723930038</v>
      </c>
      <c r="S99" s="464"/>
      <c r="AQ99" s="464"/>
      <c r="AR99" s="464"/>
      <c r="AS99" s="464"/>
      <c r="AT99" s="464"/>
      <c r="AU99" s="464"/>
      <c r="AV99" s="413"/>
      <c r="AW99" s="465"/>
      <c r="AX99" s="465"/>
      <c r="AY99" s="465"/>
      <c r="AZ99" s="465"/>
      <c r="BA99" s="464"/>
      <c r="BB99" s="464"/>
      <c r="BC99" s="464"/>
      <c r="BD99" s="464"/>
      <c r="BE99" s="464"/>
      <c r="BF99" s="464"/>
      <c r="BG99" s="413"/>
      <c r="BH99" s="465"/>
      <c r="BI99" s="465"/>
      <c r="BJ99" s="465"/>
      <c r="BK99" s="465"/>
      <c r="BL99" s="464"/>
      <c r="BM99" s="464"/>
      <c r="BN99" s="464"/>
      <c r="BO99" s="464"/>
      <c r="BP99" s="464"/>
      <c r="BQ99" s="464"/>
      <c r="BR99" s="413"/>
      <c r="BS99" s="465"/>
      <c r="BT99" s="465"/>
      <c r="BU99" s="465"/>
      <c r="BV99" s="465"/>
      <c r="BW99" s="464"/>
      <c r="BX99" s="464"/>
      <c r="BY99" s="464"/>
      <c r="BZ99" s="464"/>
      <c r="CA99" s="464"/>
      <c r="CB99" s="464"/>
      <c r="CC99" s="413"/>
      <c r="CD99" s="465"/>
      <c r="CE99" s="465"/>
      <c r="CF99" s="465"/>
      <c r="CG99" s="465"/>
      <c r="CH99" s="464"/>
      <c r="CI99" s="464"/>
      <c r="CJ99" s="464"/>
      <c r="CK99" s="464"/>
      <c r="CL99" s="464"/>
      <c r="CM99" s="464"/>
      <c r="CN99" s="413"/>
      <c r="CO99" s="465"/>
      <c r="CP99" s="465"/>
      <c r="CQ99" s="465"/>
      <c r="CR99" s="465"/>
      <c r="CS99" s="464"/>
      <c r="CT99" s="464"/>
      <c r="CU99" s="464"/>
      <c r="CV99" s="464"/>
      <c r="CW99" s="464"/>
      <c r="CX99" s="464"/>
      <c r="CY99" s="413"/>
      <c r="CZ99" s="465"/>
      <c r="DA99" s="465"/>
      <c r="DB99" s="465"/>
      <c r="DC99" s="465"/>
      <c r="DD99" s="464"/>
      <c r="DE99" s="464"/>
      <c r="DF99" s="464"/>
      <c r="DG99" s="464"/>
      <c r="DH99" s="464"/>
      <c r="DI99" s="464"/>
      <c r="DJ99" s="413"/>
      <c r="DK99" s="465"/>
      <c r="DL99" s="465"/>
      <c r="DM99" s="465"/>
      <c r="DN99" s="465"/>
      <c r="DO99" s="464"/>
      <c r="DP99" s="464"/>
      <c r="DQ99" s="464"/>
      <c r="DR99" s="464"/>
      <c r="DS99" s="464"/>
      <c r="DT99" s="464"/>
      <c r="DU99" s="413"/>
      <c r="DV99" s="465"/>
      <c r="DW99" s="465"/>
      <c r="DX99" s="465"/>
      <c r="DY99" s="465"/>
      <c r="DZ99" s="464"/>
      <c r="EA99" s="464"/>
      <c r="EB99" s="464"/>
      <c r="EC99" s="464"/>
      <c r="ED99" s="464"/>
      <c r="EE99" s="464"/>
      <c r="EF99" s="413"/>
      <c r="EG99" s="465"/>
      <c r="EH99" s="465"/>
      <c r="EI99" s="465"/>
      <c r="EJ99" s="465"/>
      <c r="EK99" s="464"/>
      <c r="EL99" s="464"/>
      <c r="EM99" s="464"/>
      <c r="EN99" s="464"/>
      <c r="EO99" s="464"/>
      <c r="EP99" s="464"/>
    </row>
    <row r="100" spans="1:146" ht="28.5">
      <c r="A100" s="413"/>
      <c r="B100" s="474"/>
      <c r="C100" s="475"/>
      <c r="D100" s="2278" t="s">
        <v>1530</v>
      </c>
      <c r="E100" s="995"/>
      <c r="F100" s="998" t="s">
        <v>378</v>
      </c>
      <c r="G100" s="998" t="s">
        <v>42</v>
      </c>
      <c r="H100" s="876" t="s">
        <v>655</v>
      </c>
      <c r="I100" s="876" t="s">
        <v>465</v>
      </c>
      <c r="J100" s="877" t="s">
        <v>1046</v>
      </c>
      <c r="K100" s="878" t="s">
        <v>549</v>
      </c>
      <c r="L100" s="998" t="s">
        <v>467</v>
      </c>
      <c r="M100" s="995"/>
      <c r="N100" s="2290">
        <v>2767.6854288074724</v>
      </c>
      <c r="O100" s="2291">
        <v>2343.8031370508347</v>
      </c>
      <c r="P100" s="2291">
        <v>4951.4278332210006</v>
      </c>
      <c r="Q100" s="2291">
        <v>7495.9577286363365</v>
      </c>
      <c r="R100" s="2292">
        <v>7075.5483763800785</v>
      </c>
      <c r="S100" s="464"/>
      <c r="AQ100" s="464"/>
      <c r="AR100" s="464"/>
      <c r="AS100" s="464"/>
      <c r="AT100" s="464"/>
      <c r="AU100" s="464"/>
      <c r="AV100" s="413"/>
      <c r="AW100" s="465"/>
      <c r="AX100" s="465"/>
      <c r="AY100" s="465"/>
      <c r="AZ100" s="465"/>
      <c r="BA100" s="464"/>
      <c r="BB100" s="464"/>
      <c r="BC100" s="464"/>
      <c r="BD100" s="464"/>
      <c r="BE100" s="464"/>
      <c r="BF100" s="464"/>
      <c r="BG100" s="413"/>
      <c r="BH100" s="465"/>
      <c r="BI100" s="465"/>
      <c r="BJ100" s="465"/>
      <c r="BK100" s="465"/>
      <c r="BL100" s="464"/>
      <c r="BM100" s="464"/>
      <c r="BN100" s="464"/>
      <c r="BO100" s="464"/>
      <c r="BP100" s="464"/>
      <c r="BQ100" s="464"/>
      <c r="BR100" s="413"/>
      <c r="BS100" s="465"/>
      <c r="BT100" s="465"/>
      <c r="BU100" s="465"/>
      <c r="BV100" s="465"/>
      <c r="BW100" s="464"/>
      <c r="BX100" s="464"/>
      <c r="BY100" s="464"/>
      <c r="BZ100" s="464"/>
      <c r="CA100" s="464"/>
      <c r="CB100" s="464"/>
      <c r="CC100" s="413"/>
      <c r="CD100" s="465"/>
      <c r="CE100" s="465"/>
      <c r="CF100" s="465"/>
      <c r="CG100" s="465"/>
      <c r="CH100" s="464"/>
      <c r="CI100" s="464"/>
      <c r="CJ100" s="464"/>
      <c r="CK100" s="464"/>
      <c r="CL100" s="464"/>
      <c r="CM100" s="464"/>
      <c r="CN100" s="413"/>
      <c r="CO100" s="465"/>
      <c r="CP100" s="465"/>
      <c r="CQ100" s="465"/>
      <c r="CR100" s="465"/>
      <c r="CS100" s="464"/>
      <c r="CT100" s="464"/>
      <c r="CU100" s="464"/>
      <c r="CV100" s="464"/>
      <c r="CW100" s="464"/>
      <c r="CX100" s="464"/>
      <c r="CY100" s="413"/>
      <c r="CZ100" s="465"/>
      <c r="DA100" s="465"/>
      <c r="DB100" s="465"/>
      <c r="DC100" s="465"/>
      <c r="DD100" s="464"/>
      <c r="DE100" s="464"/>
      <c r="DF100" s="464"/>
      <c r="DG100" s="464"/>
      <c r="DH100" s="464"/>
      <c r="DI100" s="464"/>
      <c r="DJ100" s="413"/>
      <c r="DK100" s="465"/>
      <c r="DL100" s="465"/>
      <c r="DM100" s="465"/>
      <c r="DN100" s="465"/>
      <c r="DO100" s="464"/>
      <c r="DP100" s="464"/>
      <c r="DQ100" s="464"/>
      <c r="DR100" s="464"/>
      <c r="DS100" s="464"/>
      <c r="DT100" s="464"/>
      <c r="DU100" s="413"/>
      <c r="DV100" s="465"/>
      <c r="DW100" s="465"/>
      <c r="DX100" s="465"/>
      <c r="DY100" s="465"/>
      <c r="DZ100" s="464"/>
      <c r="EA100" s="464"/>
      <c r="EB100" s="464"/>
      <c r="EC100" s="464"/>
      <c r="ED100" s="464"/>
      <c r="EE100" s="464"/>
      <c r="EF100" s="413"/>
      <c r="EG100" s="465"/>
      <c r="EH100" s="465"/>
      <c r="EI100" s="465"/>
      <c r="EJ100" s="465"/>
      <c r="EK100" s="464"/>
      <c r="EL100" s="464"/>
      <c r="EM100" s="464"/>
      <c r="EN100" s="464"/>
      <c r="EO100" s="464"/>
      <c r="EP100" s="464"/>
    </row>
    <row r="101" spans="1:146" ht="28.5">
      <c r="A101" s="413"/>
      <c r="B101" s="474"/>
      <c r="C101" s="475"/>
      <c r="D101" s="2282" t="s">
        <v>1531</v>
      </c>
      <c r="E101" s="851"/>
      <c r="F101" s="998" t="s">
        <v>378</v>
      </c>
      <c r="G101" s="998" t="s">
        <v>42</v>
      </c>
      <c r="H101" s="876" t="s">
        <v>655</v>
      </c>
      <c r="I101" s="876" t="s">
        <v>465</v>
      </c>
      <c r="J101" s="877" t="s">
        <v>1047</v>
      </c>
      <c r="K101" s="878" t="s">
        <v>549</v>
      </c>
      <c r="L101" s="998" t="s">
        <v>467</v>
      </c>
      <c r="M101" s="851"/>
      <c r="N101" s="2290">
        <v>4106.7970000000005</v>
      </c>
      <c r="O101" s="2291">
        <v>6269.8962436164875</v>
      </c>
      <c r="P101" s="2291">
        <v>5306.6174205312427</v>
      </c>
      <c r="Q101" s="2291">
        <v>3514.5971074476233</v>
      </c>
      <c r="R101" s="2292">
        <v>3378.4187613002759</v>
      </c>
      <c r="S101" s="464"/>
      <c r="AQ101" s="464"/>
      <c r="AR101" s="464"/>
      <c r="AS101" s="464"/>
      <c r="AT101" s="464"/>
      <c r="AU101" s="464"/>
      <c r="AV101" s="413"/>
      <c r="AW101" s="465"/>
      <c r="AX101" s="465"/>
      <c r="AY101" s="465"/>
      <c r="AZ101" s="465"/>
      <c r="BA101" s="464"/>
      <c r="BB101" s="464"/>
      <c r="BC101" s="464"/>
      <c r="BD101" s="464"/>
      <c r="BE101" s="464"/>
      <c r="BF101" s="464"/>
      <c r="BG101" s="413"/>
      <c r="BH101" s="465"/>
      <c r="BI101" s="465"/>
      <c r="BJ101" s="465"/>
      <c r="BK101" s="465"/>
      <c r="BL101" s="464"/>
      <c r="BM101" s="464"/>
      <c r="BN101" s="464"/>
      <c r="BO101" s="464"/>
      <c r="BP101" s="464"/>
      <c r="BQ101" s="464"/>
      <c r="BR101" s="413"/>
      <c r="BS101" s="465"/>
      <c r="BT101" s="465"/>
      <c r="BU101" s="465"/>
      <c r="BV101" s="465"/>
      <c r="BW101" s="464"/>
      <c r="BX101" s="464"/>
      <c r="BY101" s="464"/>
      <c r="BZ101" s="464"/>
      <c r="CA101" s="464"/>
      <c r="CB101" s="464"/>
      <c r="CC101" s="413"/>
      <c r="CD101" s="465"/>
      <c r="CE101" s="465"/>
      <c r="CF101" s="465"/>
      <c r="CG101" s="465"/>
      <c r="CH101" s="464"/>
      <c r="CI101" s="464"/>
      <c r="CJ101" s="464"/>
      <c r="CK101" s="464"/>
      <c r="CL101" s="464"/>
      <c r="CM101" s="464"/>
      <c r="CN101" s="413"/>
      <c r="CO101" s="465"/>
      <c r="CP101" s="465"/>
      <c r="CQ101" s="465"/>
      <c r="CR101" s="465"/>
      <c r="CS101" s="464"/>
      <c r="CT101" s="464"/>
      <c r="CU101" s="464"/>
      <c r="CV101" s="464"/>
      <c r="CW101" s="464"/>
      <c r="CX101" s="464"/>
      <c r="CY101" s="413"/>
      <c r="CZ101" s="465"/>
      <c r="DA101" s="465"/>
      <c r="DB101" s="465"/>
      <c r="DC101" s="465"/>
      <c r="DD101" s="464"/>
      <c r="DE101" s="464"/>
      <c r="DF101" s="464"/>
      <c r="DG101" s="464"/>
      <c r="DH101" s="464"/>
      <c r="DI101" s="464"/>
      <c r="DJ101" s="413"/>
      <c r="DK101" s="465"/>
      <c r="DL101" s="465"/>
      <c r="DM101" s="465"/>
      <c r="DN101" s="465"/>
      <c r="DO101" s="464"/>
      <c r="DP101" s="464"/>
      <c r="DQ101" s="464"/>
      <c r="DR101" s="464"/>
      <c r="DS101" s="464"/>
      <c r="DT101" s="464"/>
      <c r="DU101" s="413"/>
      <c r="DV101" s="465"/>
      <c r="DW101" s="465"/>
      <c r="DX101" s="465"/>
      <c r="DY101" s="465"/>
      <c r="DZ101" s="464"/>
      <c r="EA101" s="464"/>
      <c r="EB101" s="464"/>
      <c r="EC101" s="464"/>
      <c r="ED101" s="464"/>
      <c r="EE101" s="464"/>
      <c r="EF101" s="413"/>
      <c r="EG101" s="465"/>
      <c r="EH101" s="465"/>
      <c r="EI101" s="465"/>
      <c r="EJ101" s="465"/>
      <c r="EK101" s="464"/>
      <c r="EL101" s="464"/>
      <c r="EM101" s="464"/>
      <c r="EN101" s="464"/>
      <c r="EO101" s="464"/>
      <c r="EP101" s="464"/>
    </row>
    <row r="102" spans="1:146" ht="28.5">
      <c r="A102" s="413"/>
      <c r="B102" s="474"/>
      <c r="C102" s="475"/>
      <c r="D102" s="2278" t="s">
        <v>1532</v>
      </c>
      <c r="E102" s="851"/>
      <c r="F102" s="998" t="s">
        <v>378</v>
      </c>
      <c r="G102" s="998" t="s">
        <v>42</v>
      </c>
      <c r="H102" s="876" t="s">
        <v>655</v>
      </c>
      <c r="I102" s="876" t="s">
        <v>465</v>
      </c>
      <c r="J102" s="877" t="s">
        <v>1048</v>
      </c>
      <c r="K102" s="878" t="s">
        <v>549</v>
      </c>
      <c r="L102" s="998" t="s">
        <v>467</v>
      </c>
      <c r="M102" s="851"/>
      <c r="N102" s="2290">
        <v>1314.2494194599997</v>
      </c>
      <c r="O102" s="2291">
        <v>843.03343962638598</v>
      </c>
      <c r="P102" s="2291">
        <v>1396.9990852910003</v>
      </c>
      <c r="Q102" s="2291">
        <v>1330.2828017294282</v>
      </c>
      <c r="R102" s="2292">
        <v>1632.1890976569225</v>
      </c>
      <c r="S102" s="461"/>
      <c r="U102" s="413"/>
      <c r="V102" s="477"/>
      <c r="W102" s="477"/>
      <c r="X102" s="477"/>
      <c r="Y102" s="477"/>
      <c r="Z102" s="477"/>
      <c r="AA102" s="477"/>
      <c r="AB102" s="477"/>
      <c r="AC102" s="477"/>
      <c r="AD102" s="477"/>
      <c r="AE102" s="477"/>
      <c r="AF102" s="465"/>
      <c r="AG102" s="465"/>
      <c r="AH102" s="465"/>
      <c r="AI102" s="465"/>
      <c r="AJ102" s="464"/>
      <c r="AK102" s="464"/>
      <c r="AL102" s="464"/>
      <c r="AM102" s="464"/>
      <c r="AN102" s="464"/>
      <c r="AO102" s="464"/>
      <c r="AP102" s="464"/>
      <c r="AQ102" s="464"/>
      <c r="AR102" s="464"/>
      <c r="AS102" s="464"/>
      <c r="AT102" s="464"/>
      <c r="AU102" s="464"/>
      <c r="AV102" s="413"/>
      <c r="AW102" s="465"/>
      <c r="AX102" s="465"/>
      <c r="AY102" s="465"/>
      <c r="AZ102" s="465"/>
      <c r="BA102" s="464"/>
      <c r="BB102" s="464"/>
      <c r="BC102" s="464"/>
      <c r="BD102" s="464"/>
      <c r="BE102" s="464"/>
      <c r="BF102" s="464"/>
      <c r="BG102" s="413"/>
      <c r="BH102" s="465"/>
      <c r="BI102" s="465"/>
      <c r="BJ102" s="465"/>
      <c r="BK102" s="465"/>
      <c r="BL102" s="464"/>
      <c r="BM102" s="464"/>
      <c r="BN102" s="464"/>
      <c r="BO102" s="464"/>
      <c r="BP102" s="464"/>
      <c r="BQ102" s="464"/>
      <c r="BR102" s="413"/>
      <c r="BS102" s="465"/>
      <c r="BT102" s="465"/>
      <c r="BU102" s="465"/>
      <c r="BV102" s="465"/>
      <c r="BW102" s="464"/>
      <c r="BX102" s="464"/>
      <c r="BY102" s="464"/>
      <c r="BZ102" s="464"/>
      <c r="CA102" s="464"/>
      <c r="CB102" s="464"/>
      <c r="CC102" s="413"/>
      <c r="CD102" s="465"/>
      <c r="CE102" s="465"/>
      <c r="CF102" s="465"/>
      <c r="CG102" s="465"/>
      <c r="CH102" s="464"/>
      <c r="CI102" s="464"/>
      <c r="CJ102" s="464"/>
      <c r="CK102" s="464"/>
      <c r="CL102" s="464"/>
      <c r="CM102" s="464"/>
      <c r="CN102" s="413"/>
      <c r="CO102" s="465"/>
      <c r="CP102" s="465"/>
      <c r="CQ102" s="465"/>
      <c r="CR102" s="465"/>
      <c r="CS102" s="464"/>
      <c r="CT102" s="464"/>
      <c r="CU102" s="464"/>
      <c r="CV102" s="464"/>
      <c r="CW102" s="464"/>
      <c r="CX102" s="464"/>
      <c r="CY102" s="413"/>
      <c r="CZ102" s="465"/>
      <c r="DA102" s="465"/>
      <c r="DB102" s="465"/>
      <c r="DC102" s="465"/>
      <c r="DD102" s="464"/>
      <c r="DE102" s="464"/>
      <c r="DF102" s="464"/>
      <c r="DG102" s="464"/>
      <c r="DH102" s="464"/>
      <c r="DI102" s="464"/>
      <c r="DJ102" s="413"/>
      <c r="DK102" s="465"/>
      <c r="DL102" s="465"/>
      <c r="DM102" s="465"/>
      <c r="DN102" s="465"/>
      <c r="DO102" s="464"/>
      <c r="DP102" s="464"/>
      <c r="DQ102" s="464"/>
      <c r="DR102" s="464"/>
      <c r="DS102" s="464"/>
      <c r="DT102" s="464"/>
      <c r="DU102" s="413"/>
      <c r="DV102" s="465"/>
      <c r="DW102" s="465"/>
      <c r="DX102" s="465"/>
      <c r="DY102" s="465"/>
      <c r="DZ102" s="464"/>
      <c r="EA102" s="464"/>
      <c r="EB102" s="464"/>
      <c r="EC102" s="464"/>
      <c r="ED102" s="464"/>
      <c r="EE102" s="464"/>
      <c r="EF102" s="413"/>
      <c r="EG102" s="465"/>
      <c r="EH102" s="465"/>
      <c r="EI102" s="465"/>
      <c r="EJ102" s="465"/>
      <c r="EK102" s="464"/>
      <c r="EL102" s="464"/>
      <c r="EM102" s="464"/>
      <c r="EN102" s="464"/>
      <c r="EO102" s="464"/>
      <c r="EP102" s="464"/>
    </row>
    <row r="103" spans="1:146" ht="28.5">
      <c r="A103" s="413"/>
      <c r="B103" s="474"/>
      <c r="C103" s="475"/>
      <c r="D103" s="2282" t="s">
        <v>1533</v>
      </c>
      <c r="E103" s="851"/>
      <c r="F103" s="998" t="s">
        <v>378</v>
      </c>
      <c r="G103" s="998" t="s">
        <v>42</v>
      </c>
      <c r="H103" s="876" t="s">
        <v>655</v>
      </c>
      <c r="I103" s="876" t="s">
        <v>465</v>
      </c>
      <c r="J103" s="877" t="s">
        <v>1049</v>
      </c>
      <c r="K103" s="878" t="s">
        <v>549</v>
      </c>
      <c r="L103" s="998" t="s">
        <v>467</v>
      </c>
      <c r="M103" s="851"/>
      <c r="N103" s="2290">
        <v>8455.3047160022306</v>
      </c>
      <c r="O103" s="2291">
        <v>8290.3853481085371</v>
      </c>
      <c r="P103" s="2291">
        <v>10955.793952152</v>
      </c>
      <c r="Q103" s="2291">
        <v>21252.016452945798</v>
      </c>
      <c r="R103" s="2292">
        <v>18877.999436447171</v>
      </c>
      <c r="S103" s="464"/>
      <c r="U103" s="413"/>
      <c r="V103" s="413"/>
      <c r="W103" s="413"/>
      <c r="X103" s="413"/>
      <c r="Y103" s="413"/>
      <c r="Z103" s="413"/>
      <c r="AA103" s="413"/>
      <c r="AB103" s="413"/>
      <c r="AC103" s="413"/>
      <c r="AD103" s="413"/>
      <c r="AE103" s="413"/>
      <c r="AF103" s="465"/>
      <c r="AG103" s="465"/>
      <c r="AH103" s="465"/>
      <c r="AI103" s="465"/>
      <c r="AJ103" s="464"/>
      <c r="AK103" s="464"/>
      <c r="AL103" s="464"/>
      <c r="AM103" s="464"/>
      <c r="AN103" s="464"/>
      <c r="AO103" s="464"/>
      <c r="AP103" s="464"/>
      <c r="AQ103" s="464"/>
      <c r="AR103" s="464"/>
      <c r="AS103" s="464"/>
      <c r="AT103" s="464"/>
      <c r="AU103" s="464"/>
      <c r="AV103" s="413"/>
      <c r="AW103" s="465"/>
      <c r="AX103" s="465"/>
      <c r="AY103" s="465"/>
      <c r="AZ103" s="465"/>
      <c r="BA103" s="464"/>
      <c r="BB103" s="464"/>
      <c r="BC103" s="464"/>
      <c r="BD103" s="464"/>
      <c r="BE103" s="464"/>
      <c r="BF103" s="464"/>
      <c r="BG103" s="413"/>
      <c r="BH103" s="465"/>
      <c r="BI103" s="465"/>
      <c r="BJ103" s="465"/>
      <c r="BK103" s="465"/>
      <c r="BL103" s="464"/>
      <c r="BM103" s="464"/>
      <c r="BN103" s="464"/>
      <c r="BO103" s="464"/>
      <c r="BP103" s="464"/>
      <c r="BQ103" s="464"/>
      <c r="BR103" s="413"/>
      <c r="BS103" s="465"/>
      <c r="BT103" s="465"/>
      <c r="BU103" s="465"/>
      <c r="BV103" s="465"/>
      <c r="BW103" s="464"/>
      <c r="BX103" s="464"/>
      <c r="BY103" s="464"/>
      <c r="BZ103" s="464"/>
      <c r="CA103" s="464"/>
      <c r="CB103" s="464"/>
      <c r="CC103" s="413"/>
      <c r="CD103" s="465"/>
      <c r="CE103" s="465"/>
      <c r="CF103" s="465"/>
      <c r="CG103" s="465"/>
      <c r="CH103" s="464"/>
      <c r="CI103" s="464"/>
      <c r="CJ103" s="464"/>
      <c r="CK103" s="464"/>
      <c r="CL103" s="464"/>
      <c r="CM103" s="464"/>
      <c r="CN103" s="413"/>
      <c r="CO103" s="465"/>
      <c r="CP103" s="465"/>
      <c r="CQ103" s="465"/>
      <c r="CR103" s="465"/>
      <c r="CS103" s="464"/>
      <c r="CT103" s="464"/>
      <c r="CU103" s="464"/>
      <c r="CV103" s="464"/>
      <c r="CW103" s="464"/>
      <c r="CX103" s="464"/>
      <c r="CY103" s="413"/>
      <c r="CZ103" s="465"/>
      <c r="DA103" s="465"/>
      <c r="DB103" s="465"/>
      <c r="DC103" s="465"/>
      <c r="DD103" s="464"/>
      <c r="DE103" s="464"/>
      <c r="DF103" s="464"/>
      <c r="DG103" s="464"/>
      <c r="DH103" s="464"/>
      <c r="DI103" s="464"/>
      <c r="DJ103" s="413"/>
      <c r="DK103" s="465"/>
      <c r="DL103" s="465"/>
      <c r="DM103" s="465"/>
      <c r="DN103" s="465"/>
      <c r="DO103" s="464"/>
      <c r="DP103" s="464"/>
      <c r="DQ103" s="464"/>
      <c r="DR103" s="464"/>
      <c r="DS103" s="464"/>
      <c r="DT103" s="464"/>
      <c r="DU103" s="413"/>
      <c r="DV103" s="465"/>
      <c r="DW103" s="465"/>
      <c r="DX103" s="465"/>
      <c r="DY103" s="465"/>
      <c r="DZ103" s="464"/>
      <c r="EA103" s="464"/>
      <c r="EB103" s="464"/>
      <c r="EC103" s="464"/>
      <c r="ED103" s="464"/>
      <c r="EE103" s="464"/>
      <c r="EF103" s="413"/>
      <c r="EG103" s="465"/>
      <c r="EH103" s="465"/>
      <c r="EI103" s="465"/>
      <c r="EJ103" s="465"/>
      <c r="EK103" s="464"/>
      <c r="EL103" s="464"/>
      <c r="EM103" s="464"/>
      <c r="EN103" s="464"/>
      <c r="EO103" s="464"/>
      <c r="EP103" s="464"/>
    </row>
    <row r="104" spans="1:146" ht="28.5">
      <c r="A104" s="413"/>
      <c r="B104" s="474"/>
      <c r="C104" s="475"/>
      <c r="D104" s="2278" t="s">
        <v>1534</v>
      </c>
      <c r="E104" s="851"/>
      <c r="F104" s="998" t="s">
        <v>378</v>
      </c>
      <c r="G104" s="998" t="s">
        <v>42</v>
      </c>
      <c r="H104" s="876" t="s">
        <v>655</v>
      </c>
      <c r="I104" s="876" t="s">
        <v>465</v>
      </c>
      <c r="J104" s="877" t="s">
        <v>1050</v>
      </c>
      <c r="K104" s="878" t="s">
        <v>549</v>
      </c>
      <c r="L104" s="998" t="s">
        <v>467</v>
      </c>
      <c r="M104" s="851"/>
      <c r="N104" s="2290">
        <v>653.67350516300007</v>
      </c>
      <c r="O104" s="2291">
        <v>3.0937506620000006</v>
      </c>
      <c r="P104" s="2291">
        <v>2020.4137920329995</v>
      </c>
      <c r="Q104" s="2291">
        <v>3520.6201356354281</v>
      </c>
      <c r="R104" s="2292">
        <v>5568.4738881739358</v>
      </c>
      <c r="S104" s="464"/>
      <c r="U104" s="413"/>
      <c r="V104" s="413"/>
      <c r="W104" s="413"/>
      <c r="X104" s="413"/>
      <c r="Y104" s="413"/>
      <c r="Z104" s="413"/>
      <c r="AA104" s="413"/>
      <c r="AB104" s="413"/>
      <c r="AC104" s="413"/>
      <c r="AD104" s="413"/>
      <c r="AE104" s="413"/>
      <c r="AF104" s="465"/>
      <c r="AG104" s="465"/>
      <c r="AH104" s="465"/>
      <c r="AI104" s="465"/>
      <c r="AJ104" s="464"/>
      <c r="AK104" s="464"/>
      <c r="AL104" s="464"/>
      <c r="AM104" s="464"/>
      <c r="AN104" s="464"/>
      <c r="AO104" s="464"/>
      <c r="AP104" s="464"/>
      <c r="AQ104" s="464"/>
      <c r="AR104" s="464"/>
      <c r="AS104" s="464"/>
      <c r="AT104" s="464"/>
      <c r="AU104" s="464"/>
      <c r="AV104" s="413"/>
      <c r="AW104" s="465"/>
      <c r="AX104" s="465"/>
      <c r="AY104" s="465"/>
      <c r="AZ104" s="465"/>
      <c r="BA104" s="464"/>
      <c r="BB104" s="464"/>
      <c r="BC104" s="464"/>
      <c r="BD104" s="464"/>
      <c r="BE104" s="464"/>
      <c r="BF104" s="464"/>
      <c r="BG104" s="413"/>
      <c r="BH104" s="465"/>
      <c r="BI104" s="465"/>
      <c r="BJ104" s="465"/>
      <c r="BK104" s="465"/>
      <c r="BL104" s="464"/>
      <c r="BM104" s="464"/>
      <c r="BN104" s="464"/>
      <c r="BO104" s="464"/>
      <c r="BP104" s="464"/>
      <c r="BQ104" s="464"/>
      <c r="BR104" s="413"/>
      <c r="BS104" s="465"/>
      <c r="BT104" s="465"/>
      <c r="BU104" s="465"/>
      <c r="BV104" s="465"/>
      <c r="BW104" s="464"/>
      <c r="BX104" s="464"/>
      <c r="BY104" s="464"/>
      <c r="BZ104" s="464"/>
      <c r="CA104" s="464"/>
      <c r="CB104" s="464"/>
      <c r="CC104" s="413"/>
      <c r="CD104" s="465"/>
      <c r="CE104" s="465"/>
      <c r="CF104" s="465"/>
      <c r="CG104" s="465"/>
      <c r="CH104" s="464"/>
      <c r="CI104" s="464"/>
      <c r="CJ104" s="464"/>
      <c r="CK104" s="464"/>
      <c r="CL104" s="464"/>
      <c r="CM104" s="464"/>
      <c r="CN104" s="413"/>
      <c r="CO104" s="465"/>
      <c r="CP104" s="465"/>
      <c r="CQ104" s="465"/>
      <c r="CR104" s="465"/>
      <c r="CS104" s="464"/>
      <c r="CT104" s="464"/>
      <c r="CU104" s="464"/>
      <c r="CV104" s="464"/>
      <c r="CW104" s="464"/>
      <c r="CX104" s="464"/>
      <c r="CY104" s="413"/>
      <c r="CZ104" s="465"/>
      <c r="DA104" s="465"/>
      <c r="DB104" s="465"/>
      <c r="DC104" s="465"/>
      <c r="DD104" s="464"/>
      <c r="DE104" s="464"/>
      <c r="DF104" s="464"/>
      <c r="DG104" s="464"/>
      <c r="DH104" s="464"/>
      <c r="DI104" s="464"/>
      <c r="DJ104" s="413"/>
      <c r="DK104" s="465"/>
      <c r="DL104" s="465"/>
      <c r="DM104" s="465"/>
      <c r="DN104" s="465"/>
      <c r="DO104" s="464"/>
      <c r="DP104" s="464"/>
      <c r="DQ104" s="464"/>
      <c r="DR104" s="464"/>
      <c r="DS104" s="464"/>
      <c r="DT104" s="464"/>
      <c r="DU104" s="413"/>
      <c r="DV104" s="465"/>
      <c r="DW104" s="465"/>
      <c r="DX104" s="465"/>
      <c r="DY104" s="465"/>
      <c r="DZ104" s="464"/>
      <c r="EA104" s="464"/>
      <c r="EB104" s="464"/>
      <c r="EC104" s="464"/>
      <c r="ED104" s="464"/>
      <c r="EE104" s="464"/>
      <c r="EF104" s="413"/>
      <c r="EG104" s="465"/>
      <c r="EH104" s="465"/>
      <c r="EI104" s="465"/>
      <c r="EJ104" s="465"/>
      <c r="EK104" s="464"/>
      <c r="EL104" s="464"/>
      <c r="EM104" s="464"/>
      <c r="EN104" s="464"/>
      <c r="EO104" s="464"/>
      <c r="EP104" s="464"/>
    </row>
    <row r="105" spans="1:146" ht="28.5">
      <c r="A105" s="413"/>
      <c r="B105" s="474"/>
      <c r="C105" s="475"/>
      <c r="D105" s="2282"/>
      <c r="E105" s="851"/>
      <c r="F105" s="998" t="s">
        <v>378</v>
      </c>
      <c r="G105" s="998" t="s">
        <v>42</v>
      </c>
      <c r="H105" s="876" t="s">
        <v>655</v>
      </c>
      <c r="I105" s="876" t="s">
        <v>465</v>
      </c>
      <c r="J105" s="877" t="s">
        <v>1051</v>
      </c>
      <c r="K105" s="878" t="s">
        <v>549</v>
      </c>
      <c r="L105" s="998" t="s">
        <v>467</v>
      </c>
      <c r="M105" s="851"/>
      <c r="N105" s="2290">
        <v>0</v>
      </c>
      <c r="O105" s="2291">
        <v>0</v>
      </c>
      <c r="P105" s="2291">
        <v>0</v>
      </c>
      <c r="Q105" s="2291">
        <v>0</v>
      </c>
      <c r="R105" s="2292">
        <v>0</v>
      </c>
      <c r="S105" s="464"/>
      <c r="U105" s="413"/>
      <c r="V105" s="413"/>
      <c r="W105" s="413"/>
      <c r="X105" s="413"/>
      <c r="Y105" s="413"/>
      <c r="Z105" s="413"/>
      <c r="AA105" s="413"/>
      <c r="AB105" s="413"/>
      <c r="AC105" s="413"/>
      <c r="AD105" s="413"/>
      <c r="AE105" s="413"/>
      <c r="AF105" s="465"/>
      <c r="AG105" s="465"/>
      <c r="AH105" s="465"/>
      <c r="AI105" s="465"/>
      <c r="AJ105" s="464"/>
      <c r="AK105" s="464"/>
      <c r="AL105" s="464"/>
      <c r="AM105" s="464"/>
      <c r="AN105" s="464"/>
      <c r="AO105" s="464"/>
      <c r="AP105" s="464"/>
      <c r="AQ105" s="464"/>
      <c r="AR105" s="464"/>
      <c r="AS105" s="464"/>
      <c r="AT105" s="464"/>
      <c r="AU105" s="464"/>
      <c r="AV105" s="413"/>
      <c r="AW105" s="465"/>
      <c r="AX105" s="465"/>
      <c r="AY105" s="465"/>
      <c r="AZ105" s="465"/>
      <c r="BA105" s="464"/>
      <c r="BB105" s="464"/>
      <c r="BC105" s="464"/>
      <c r="BD105" s="464"/>
      <c r="BE105" s="464"/>
      <c r="BF105" s="464"/>
      <c r="BG105" s="413"/>
      <c r="BH105" s="465"/>
      <c r="BI105" s="465"/>
      <c r="BJ105" s="465"/>
      <c r="BK105" s="465"/>
      <c r="BL105" s="464"/>
      <c r="BM105" s="464"/>
      <c r="BN105" s="464"/>
      <c r="BO105" s="464"/>
      <c r="BP105" s="464"/>
      <c r="BQ105" s="464"/>
      <c r="BR105" s="413"/>
      <c r="BS105" s="465"/>
      <c r="BT105" s="465"/>
      <c r="BU105" s="465"/>
      <c r="BV105" s="465"/>
      <c r="BW105" s="464"/>
      <c r="BX105" s="464"/>
      <c r="BY105" s="464"/>
      <c r="BZ105" s="464"/>
      <c r="CA105" s="464"/>
      <c r="CB105" s="464"/>
      <c r="CC105" s="413"/>
      <c r="CD105" s="465"/>
      <c r="CE105" s="465"/>
      <c r="CF105" s="465"/>
      <c r="CG105" s="465"/>
      <c r="CH105" s="464"/>
      <c r="CI105" s="464"/>
      <c r="CJ105" s="464"/>
      <c r="CK105" s="464"/>
      <c r="CL105" s="464"/>
      <c r="CM105" s="464"/>
      <c r="CN105" s="413"/>
      <c r="CO105" s="465"/>
      <c r="CP105" s="465"/>
      <c r="CQ105" s="465"/>
      <c r="CR105" s="465"/>
      <c r="CS105" s="464"/>
      <c r="CT105" s="464"/>
      <c r="CU105" s="464"/>
      <c r="CV105" s="464"/>
      <c r="CW105" s="464"/>
      <c r="CX105" s="464"/>
      <c r="CY105" s="413"/>
      <c r="CZ105" s="465"/>
      <c r="DA105" s="465"/>
      <c r="DB105" s="465"/>
      <c r="DC105" s="465"/>
      <c r="DD105" s="464"/>
      <c r="DE105" s="464"/>
      <c r="DF105" s="464"/>
      <c r="DG105" s="464"/>
      <c r="DH105" s="464"/>
      <c r="DI105" s="464"/>
      <c r="DJ105" s="413"/>
      <c r="DK105" s="465"/>
      <c r="DL105" s="465"/>
      <c r="DM105" s="465"/>
      <c r="DN105" s="465"/>
      <c r="DO105" s="464"/>
      <c r="DP105" s="464"/>
      <c r="DQ105" s="464"/>
      <c r="DR105" s="464"/>
      <c r="DS105" s="464"/>
      <c r="DT105" s="464"/>
      <c r="DU105" s="413"/>
      <c r="DV105" s="465"/>
      <c r="DW105" s="465"/>
      <c r="DX105" s="465"/>
      <c r="DY105" s="465"/>
      <c r="DZ105" s="464"/>
      <c r="EA105" s="464"/>
      <c r="EB105" s="464"/>
      <c r="EC105" s="464"/>
      <c r="ED105" s="464"/>
      <c r="EE105" s="464"/>
      <c r="EF105" s="413"/>
      <c r="EG105" s="465"/>
      <c r="EH105" s="465"/>
      <c r="EI105" s="465"/>
      <c r="EJ105" s="465"/>
      <c r="EK105" s="464"/>
      <c r="EL105" s="464"/>
      <c r="EM105" s="464"/>
      <c r="EN105" s="464"/>
      <c r="EO105" s="464"/>
      <c r="EP105" s="464"/>
    </row>
    <row r="106" spans="1:146" ht="28.5">
      <c r="A106" s="413"/>
      <c r="B106" s="474"/>
      <c r="C106" s="475"/>
      <c r="D106" s="2278"/>
      <c r="E106" s="851"/>
      <c r="F106" s="998" t="s">
        <v>378</v>
      </c>
      <c r="G106" s="998" t="s">
        <v>42</v>
      </c>
      <c r="H106" s="876" t="s">
        <v>655</v>
      </c>
      <c r="I106" s="876" t="s">
        <v>465</v>
      </c>
      <c r="J106" s="877" t="s">
        <v>1052</v>
      </c>
      <c r="K106" s="878" t="s">
        <v>549</v>
      </c>
      <c r="L106" s="998" t="s">
        <v>467</v>
      </c>
      <c r="M106" s="851"/>
      <c r="N106" s="2290">
        <v>0</v>
      </c>
      <c r="O106" s="2291">
        <v>0</v>
      </c>
      <c r="P106" s="2291">
        <v>0</v>
      </c>
      <c r="Q106" s="2291">
        <v>0</v>
      </c>
      <c r="R106" s="2292">
        <v>0</v>
      </c>
      <c r="S106" s="464"/>
      <c r="T106" s="464"/>
      <c r="U106" s="413"/>
      <c r="V106" s="413"/>
      <c r="W106" s="413"/>
      <c r="X106" s="413"/>
      <c r="Y106" s="413"/>
      <c r="Z106" s="413"/>
      <c r="AA106" s="413"/>
      <c r="AB106" s="413"/>
      <c r="AC106" s="413"/>
      <c r="AD106" s="413"/>
      <c r="AE106" s="413"/>
      <c r="AF106" s="465"/>
      <c r="AG106" s="465"/>
      <c r="AH106" s="465"/>
      <c r="AI106" s="465"/>
      <c r="AJ106" s="464"/>
      <c r="AK106" s="464"/>
      <c r="AL106" s="464"/>
      <c r="AM106" s="464"/>
      <c r="AN106" s="464"/>
      <c r="AO106" s="464"/>
      <c r="AP106" s="464"/>
      <c r="AQ106" s="464"/>
      <c r="AR106" s="464"/>
      <c r="AS106" s="464"/>
      <c r="AT106" s="464"/>
      <c r="AU106" s="464"/>
      <c r="AV106" s="413"/>
      <c r="AW106" s="465"/>
      <c r="AX106" s="465"/>
      <c r="AY106" s="465"/>
      <c r="AZ106" s="465"/>
      <c r="BA106" s="464"/>
      <c r="BB106" s="464"/>
      <c r="BC106" s="464"/>
      <c r="BD106" s="464"/>
      <c r="BE106" s="464"/>
      <c r="BF106" s="464"/>
      <c r="BG106" s="413"/>
      <c r="BH106" s="465"/>
      <c r="BI106" s="465"/>
      <c r="BJ106" s="465"/>
      <c r="BK106" s="465"/>
      <c r="BL106" s="464"/>
      <c r="BM106" s="464"/>
      <c r="BN106" s="464"/>
      <c r="BO106" s="464"/>
      <c r="BP106" s="464"/>
      <c r="BQ106" s="464"/>
      <c r="BR106" s="413"/>
      <c r="BS106" s="465"/>
      <c r="BT106" s="465"/>
      <c r="BU106" s="465"/>
      <c r="BV106" s="465"/>
      <c r="BW106" s="464"/>
      <c r="BX106" s="464"/>
      <c r="BY106" s="464"/>
      <c r="BZ106" s="464"/>
      <c r="CA106" s="464"/>
      <c r="CB106" s="464"/>
      <c r="CC106" s="413"/>
      <c r="CD106" s="465"/>
      <c r="CE106" s="465"/>
      <c r="CF106" s="465"/>
      <c r="CG106" s="465"/>
      <c r="CH106" s="464"/>
      <c r="CI106" s="464"/>
      <c r="CJ106" s="464"/>
      <c r="CK106" s="464"/>
      <c r="CL106" s="464"/>
      <c r="CM106" s="464"/>
      <c r="CN106" s="413"/>
      <c r="CO106" s="465"/>
      <c r="CP106" s="465"/>
      <c r="CQ106" s="465"/>
      <c r="CR106" s="465"/>
      <c r="CS106" s="464"/>
      <c r="CT106" s="464"/>
      <c r="CU106" s="464"/>
      <c r="CV106" s="464"/>
      <c r="CW106" s="464"/>
      <c r="CX106" s="464"/>
      <c r="CY106" s="413"/>
      <c r="CZ106" s="465"/>
      <c r="DA106" s="465"/>
      <c r="DB106" s="465"/>
      <c r="DC106" s="465"/>
      <c r="DD106" s="464"/>
      <c r="DE106" s="464"/>
      <c r="DF106" s="464"/>
      <c r="DG106" s="464"/>
      <c r="DH106" s="464"/>
      <c r="DI106" s="464"/>
      <c r="DJ106" s="413"/>
      <c r="DK106" s="465"/>
      <c r="DL106" s="465"/>
      <c r="DM106" s="465"/>
      <c r="DN106" s="465"/>
      <c r="DO106" s="464"/>
      <c r="DP106" s="464"/>
      <c r="DQ106" s="464"/>
      <c r="DR106" s="464"/>
      <c r="DS106" s="464"/>
      <c r="DT106" s="464"/>
      <c r="DU106" s="413"/>
      <c r="DV106" s="465"/>
      <c r="DW106" s="465"/>
      <c r="DX106" s="465"/>
      <c r="DY106" s="465"/>
      <c r="DZ106" s="464"/>
      <c r="EA106" s="464"/>
      <c r="EB106" s="464"/>
      <c r="EC106" s="464"/>
      <c r="ED106" s="464"/>
      <c r="EE106" s="464"/>
      <c r="EF106" s="413"/>
      <c r="EG106" s="465"/>
      <c r="EH106" s="465"/>
      <c r="EI106" s="465"/>
      <c r="EJ106" s="465"/>
      <c r="EK106" s="464"/>
      <c r="EL106" s="464"/>
      <c r="EM106" s="464"/>
      <c r="EN106" s="464"/>
      <c r="EO106" s="464"/>
      <c r="EP106" s="464"/>
    </row>
    <row r="107" spans="1:146" ht="28.5" hidden="1">
      <c r="A107" s="413"/>
      <c r="B107" s="474"/>
      <c r="C107" s="475"/>
      <c r="D107" s="2282"/>
      <c r="E107" s="851"/>
      <c r="F107" s="877" t="s">
        <v>378</v>
      </c>
      <c r="G107" s="998" t="s">
        <v>42</v>
      </c>
      <c r="H107" s="876" t="s">
        <v>655</v>
      </c>
      <c r="I107" s="876" t="s">
        <v>465</v>
      </c>
      <c r="J107" s="877" t="s">
        <v>1053</v>
      </c>
      <c r="K107" s="878" t="s">
        <v>549</v>
      </c>
      <c r="L107" s="998" t="s">
        <v>467</v>
      </c>
      <c r="M107" s="851"/>
      <c r="N107" s="2290">
        <v>0</v>
      </c>
      <c r="O107" s="2291">
        <v>0</v>
      </c>
      <c r="P107" s="2291">
        <v>0</v>
      </c>
      <c r="Q107" s="2291">
        <v>0</v>
      </c>
      <c r="R107" s="2292">
        <v>0</v>
      </c>
      <c r="S107" s="464"/>
      <c r="T107" s="464"/>
      <c r="U107" s="413"/>
      <c r="V107" s="413"/>
      <c r="W107" s="413"/>
      <c r="X107" s="413"/>
      <c r="Y107" s="413"/>
      <c r="Z107" s="413"/>
      <c r="AA107" s="413"/>
      <c r="AB107" s="413"/>
      <c r="AC107" s="413"/>
      <c r="AD107" s="413"/>
      <c r="AE107" s="413"/>
      <c r="AF107" s="465"/>
      <c r="AG107" s="465"/>
      <c r="AH107" s="465"/>
      <c r="AI107" s="465"/>
      <c r="AJ107" s="464"/>
      <c r="AK107" s="464"/>
      <c r="AL107" s="464"/>
      <c r="AM107" s="464"/>
      <c r="AN107" s="464"/>
      <c r="AO107" s="464"/>
      <c r="AP107" s="464"/>
      <c r="AQ107" s="464"/>
      <c r="AR107" s="464"/>
      <c r="AS107" s="464"/>
      <c r="AT107" s="464"/>
      <c r="AU107" s="464"/>
      <c r="AV107" s="413"/>
      <c r="AW107" s="465"/>
      <c r="AX107" s="465"/>
      <c r="AY107" s="465"/>
      <c r="AZ107" s="465"/>
      <c r="BA107" s="464"/>
      <c r="BB107" s="464"/>
      <c r="BC107" s="464"/>
      <c r="BD107" s="464"/>
      <c r="BE107" s="464"/>
      <c r="BF107" s="464"/>
      <c r="BG107" s="413"/>
      <c r="BH107" s="465"/>
      <c r="BI107" s="465"/>
      <c r="BJ107" s="465"/>
      <c r="BK107" s="465"/>
      <c r="BL107" s="464"/>
      <c r="BM107" s="464"/>
      <c r="BN107" s="464"/>
      <c r="BO107" s="464"/>
      <c r="BP107" s="464"/>
      <c r="BQ107" s="464"/>
      <c r="BR107" s="413"/>
      <c r="BS107" s="465"/>
      <c r="BT107" s="465"/>
      <c r="BU107" s="465"/>
      <c r="BV107" s="465"/>
      <c r="BW107" s="464"/>
      <c r="BX107" s="464"/>
      <c r="BY107" s="464"/>
      <c r="BZ107" s="464"/>
      <c r="CA107" s="464"/>
      <c r="CB107" s="464"/>
      <c r="CC107" s="413"/>
      <c r="CD107" s="465"/>
      <c r="CE107" s="465"/>
      <c r="CF107" s="465"/>
      <c r="CG107" s="465"/>
      <c r="CH107" s="464"/>
      <c r="CI107" s="464"/>
      <c r="CJ107" s="464"/>
      <c r="CK107" s="464"/>
      <c r="CL107" s="464"/>
      <c r="CM107" s="464"/>
      <c r="CN107" s="413"/>
      <c r="CO107" s="465"/>
      <c r="CP107" s="465"/>
      <c r="CQ107" s="465"/>
      <c r="CR107" s="465"/>
      <c r="CS107" s="464"/>
      <c r="CT107" s="464"/>
      <c r="CU107" s="464"/>
      <c r="CV107" s="464"/>
      <c r="CW107" s="464"/>
      <c r="CX107" s="464"/>
      <c r="CY107" s="413"/>
      <c r="CZ107" s="465"/>
      <c r="DA107" s="465"/>
      <c r="DB107" s="465"/>
      <c r="DC107" s="465"/>
      <c r="DD107" s="464"/>
      <c r="DE107" s="464"/>
      <c r="DF107" s="464"/>
      <c r="DG107" s="464"/>
      <c r="DH107" s="464"/>
      <c r="DI107" s="464"/>
      <c r="DJ107" s="413"/>
      <c r="DK107" s="465"/>
      <c r="DL107" s="465"/>
      <c r="DM107" s="465"/>
      <c r="DN107" s="465"/>
      <c r="DO107" s="464"/>
      <c r="DP107" s="464"/>
      <c r="DQ107" s="464"/>
      <c r="DR107" s="464"/>
      <c r="DS107" s="464"/>
      <c r="DT107" s="464"/>
      <c r="DU107" s="413"/>
      <c r="DV107" s="465"/>
      <c r="DW107" s="465"/>
      <c r="DX107" s="465"/>
      <c r="DY107" s="465"/>
      <c r="DZ107" s="464"/>
      <c r="EA107" s="464"/>
      <c r="EB107" s="464"/>
      <c r="EC107" s="464"/>
      <c r="ED107" s="464"/>
      <c r="EE107" s="464"/>
      <c r="EF107" s="413"/>
      <c r="EG107" s="465"/>
      <c r="EH107" s="465"/>
      <c r="EI107" s="465"/>
      <c r="EJ107" s="465"/>
      <c r="EK107" s="464"/>
      <c r="EL107" s="464"/>
      <c r="EM107" s="464"/>
      <c r="EN107" s="464"/>
      <c r="EO107" s="464"/>
      <c r="EP107" s="464"/>
    </row>
    <row r="108" spans="1:146" ht="28.5" hidden="1">
      <c r="A108" s="413"/>
      <c r="B108" s="474"/>
      <c r="C108" s="475"/>
      <c r="D108" s="2278"/>
      <c r="E108" s="851"/>
      <c r="F108" s="998" t="s">
        <v>378</v>
      </c>
      <c r="G108" s="998" t="s">
        <v>42</v>
      </c>
      <c r="H108" s="876" t="s">
        <v>655</v>
      </c>
      <c r="I108" s="876" t="s">
        <v>465</v>
      </c>
      <c r="J108" s="877" t="s">
        <v>1054</v>
      </c>
      <c r="K108" s="878" t="s">
        <v>549</v>
      </c>
      <c r="L108" s="998" t="s">
        <v>467</v>
      </c>
      <c r="M108" s="851"/>
      <c r="N108" s="2290">
        <v>0</v>
      </c>
      <c r="O108" s="2291">
        <v>0</v>
      </c>
      <c r="P108" s="2291">
        <v>0</v>
      </c>
      <c r="Q108" s="2291">
        <v>0</v>
      </c>
      <c r="R108" s="2292">
        <v>0</v>
      </c>
      <c r="S108" s="464"/>
      <c r="T108" s="464"/>
      <c r="U108" s="413"/>
      <c r="V108" s="413"/>
      <c r="W108" s="413"/>
      <c r="X108" s="413"/>
      <c r="Y108" s="413"/>
      <c r="Z108" s="413"/>
      <c r="AA108" s="413"/>
      <c r="AB108" s="413"/>
      <c r="AC108" s="413"/>
      <c r="AD108" s="413"/>
      <c r="AE108" s="413"/>
      <c r="AF108" s="465"/>
      <c r="AG108" s="465"/>
      <c r="AH108" s="465"/>
      <c r="AI108" s="465"/>
      <c r="AJ108" s="464"/>
      <c r="AK108" s="464"/>
      <c r="AL108" s="464"/>
      <c r="AM108" s="464"/>
      <c r="AN108" s="464"/>
      <c r="AO108" s="464"/>
      <c r="AP108" s="464"/>
      <c r="AQ108" s="464"/>
      <c r="AR108" s="464"/>
      <c r="AS108" s="464"/>
      <c r="AT108" s="464"/>
      <c r="AU108" s="464"/>
      <c r="AV108" s="413"/>
      <c r="AW108" s="465"/>
      <c r="AX108" s="465"/>
      <c r="AY108" s="465"/>
      <c r="AZ108" s="465"/>
      <c r="BA108" s="464"/>
      <c r="BB108" s="464"/>
      <c r="BC108" s="464"/>
      <c r="BD108" s="464"/>
      <c r="BE108" s="464"/>
      <c r="BF108" s="464"/>
      <c r="BG108" s="413"/>
      <c r="BH108" s="465"/>
      <c r="BI108" s="465"/>
      <c r="BJ108" s="465"/>
      <c r="BK108" s="465"/>
      <c r="BL108" s="464"/>
      <c r="BM108" s="464"/>
      <c r="BN108" s="464"/>
      <c r="BO108" s="464"/>
      <c r="BP108" s="464"/>
      <c r="BQ108" s="464"/>
      <c r="BR108" s="413"/>
      <c r="BS108" s="465"/>
      <c r="BT108" s="465"/>
      <c r="BU108" s="465"/>
      <c r="BV108" s="465"/>
      <c r="BW108" s="464"/>
      <c r="BX108" s="464"/>
      <c r="BY108" s="464"/>
      <c r="BZ108" s="464"/>
      <c r="CA108" s="464"/>
      <c r="CB108" s="464"/>
      <c r="CC108" s="413"/>
      <c r="CD108" s="465"/>
      <c r="CE108" s="465"/>
      <c r="CF108" s="465"/>
      <c r="CG108" s="465"/>
      <c r="CH108" s="464"/>
      <c r="CI108" s="464"/>
      <c r="CJ108" s="464"/>
      <c r="CK108" s="464"/>
      <c r="CL108" s="464"/>
      <c r="CM108" s="464"/>
      <c r="CN108" s="413"/>
      <c r="CO108" s="465"/>
      <c r="CP108" s="465"/>
      <c r="CQ108" s="465"/>
      <c r="CR108" s="465"/>
      <c r="CS108" s="464"/>
      <c r="CT108" s="464"/>
      <c r="CU108" s="464"/>
      <c r="CV108" s="464"/>
      <c r="CW108" s="464"/>
      <c r="CX108" s="464"/>
      <c r="CY108" s="413"/>
      <c r="CZ108" s="465"/>
      <c r="DA108" s="465"/>
      <c r="DB108" s="465"/>
      <c r="DC108" s="465"/>
      <c r="DD108" s="464"/>
      <c r="DE108" s="464"/>
      <c r="DF108" s="464"/>
      <c r="DG108" s="464"/>
      <c r="DH108" s="464"/>
      <c r="DI108" s="464"/>
      <c r="DJ108" s="413"/>
      <c r="DK108" s="465"/>
      <c r="DL108" s="465"/>
      <c r="DM108" s="465"/>
      <c r="DN108" s="465"/>
      <c r="DO108" s="464"/>
      <c r="DP108" s="464"/>
      <c r="DQ108" s="464"/>
      <c r="DR108" s="464"/>
      <c r="DS108" s="464"/>
      <c r="DT108" s="464"/>
      <c r="DU108" s="413"/>
      <c r="DV108" s="465"/>
      <c r="DW108" s="465"/>
      <c r="DX108" s="465"/>
      <c r="DY108" s="465"/>
      <c r="DZ108" s="464"/>
      <c r="EA108" s="464"/>
      <c r="EB108" s="464"/>
      <c r="EC108" s="464"/>
      <c r="ED108" s="464"/>
      <c r="EE108" s="464"/>
      <c r="EF108" s="413"/>
      <c r="EG108" s="465"/>
      <c r="EH108" s="465"/>
      <c r="EI108" s="465"/>
      <c r="EJ108" s="465"/>
      <c r="EK108" s="464"/>
      <c r="EL108" s="464"/>
      <c r="EM108" s="464"/>
      <c r="EN108" s="464"/>
      <c r="EO108" s="464"/>
      <c r="EP108" s="464"/>
    </row>
    <row r="109" spans="1:146" ht="28.5" hidden="1">
      <c r="A109" s="413"/>
      <c r="B109" s="474"/>
      <c r="C109" s="475"/>
      <c r="D109" s="1444"/>
      <c r="E109" s="851"/>
      <c r="F109" s="998" t="s">
        <v>378</v>
      </c>
      <c r="G109" s="998" t="s">
        <v>42</v>
      </c>
      <c r="H109" s="876" t="s">
        <v>655</v>
      </c>
      <c r="I109" s="876" t="s">
        <v>465</v>
      </c>
      <c r="J109" s="877" t="s">
        <v>1055</v>
      </c>
      <c r="K109" s="878" t="s">
        <v>549</v>
      </c>
      <c r="L109" s="998" t="s">
        <v>467</v>
      </c>
      <c r="M109" s="851"/>
      <c r="N109" s="2290">
        <v>0</v>
      </c>
      <c r="O109" s="2291">
        <v>0</v>
      </c>
      <c r="P109" s="2291">
        <v>0</v>
      </c>
      <c r="Q109" s="2291">
        <v>0</v>
      </c>
      <c r="R109" s="2292">
        <v>0</v>
      </c>
      <c r="S109" s="464"/>
      <c r="T109" s="464"/>
      <c r="U109" s="413"/>
      <c r="V109" s="413"/>
      <c r="W109" s="413"/>
      <c r="X109" s="413"/>
      <c r="Y109" s="413"/>
      <c r="Z109" s="413"/>
      <c r="AA109" s="413"/>
      <c r="AB109" s="413"/>
      <c r="AC109" s="413"/>
      <c r="AD109" s="413"/>
      <c r="AE109" s="413"/>
      <c r="AF109" s="465"/>
      <c r="AG109" s="465"/>
      <c r="AH109" s="465"/>
      <c r="AI109" s="465"/>
      <c r="AJ109" s="464"/>
      <c r="AK109" s="464"/>
      <c r="AL109" s="464"/>
      <c r="AM109" s="464"/>
      <c r="AN109" s="464"/>
      <c r="AO109" s="464"/>
      <c r="AP109" s="464"/>
      <c r="AQ109" s="464"/>
      <c r="AR109" s="464"/>
      <c r="AS109" s="464"/>
      <c r="AT109" s="464"/>
      <c r="AU109" s="464"/>
      <c r="AV109" s="413"/>
      <c r="AW109" s="465"/>
      <c r="AX109" s="465"/>
      <c r="AY109" s="465"/>
      <c r="AZ109" s="465"/>
      <c r="BA109" s="464"/>
      <c r="BB109" s="464"/>
      <c r="BC109" s="464"/>
      <c r="BD109" s="464"/>
      <c r="BE109" s="464"/>
      <c r="BF109" s="464"/>
      <c r="BG109" s="413"/>
      <c r="BH109" s="465"/>
      <c r="BI109" s="465"/>
      <c r="BJ109" s="465"/>
      <c r="BK109" s="465"/>
      <c r="BL109" s="464"/>
      <c r="BM109" s="464"/>
      <c r="BN109" s="464"/>
      <c r="BO109" s="464"/>
      <c r="BP109" s="464"/>
      <c r="BQ109" s="464"/>
      <c r="BR109" s="413"/>
      <c r="BS109" s="465"/>
      <c r="BT109" s="465"/>
      <c r="BU109" s="465"/>
      <c r="BV109" s="465"/>
      <c r="BW109" s="464"/>
      <c r="BX109" s="464"/>
      <c r="BY109" s="464"/>
      <c r="BZ109" s="464"/>
      <c r="CA109" s="464"/>
      <c r="CB109" s="464"/>
      <c r="CC109" s="413"/>
      <c r="CD109" s="465"/>
      <c r="CE109" s="465"/>
      <c r="CF109" s="465"/>
      <c r="CG109" s="465"/>
      <c r="CH109" s="464"/>
      <c r="CI109" s="464"/>
      <c r="CJ109" s="464"/>
      <c r="CK109" s="464"/>
      <c r="CL109" s="464"/>
      <c r="CM109" s="464"/>
      <c r="CN109" s="413"/>
      <c r="CO109" s="465"/>
      <c r="CP109" s="465"/>
      <c r="CQ109" s="465"/>
      <c r="CR109" s="465"/>
      <c r="CS109" s="464"/>
      <c r="CT109" s="464"/>
      <c r="CU109" s="464"/>
      <c r="CV109" s="464"/>
      <c r="CW109" s="464"/>
      <c r="CX109" s="464"/>
      <c r="CY109" s="413"/>
      <c r="CZ109" s="465"/>
      <c r="DA109" s="465"/>
      <c r="DB109" s="465"/>
      <c r="DC109" s="465"/>
      <c r="DD109" s="464"/>
      <c r="DE109" s="464"/>
      <c r="DF109" s="464"/>
      <c r="DG109" s="464"/>
      <c r="DH109" s="464"/>
      <c r="DI109" s="464"/>
      <c r="DJ109" s="413"/>
      <c r="DK109" s="465"/>
      <c r="DL109" s="465"/>
      <c r="DM109" s="465"/>
      <c r="DN109" s="465"/>
      <c r="DO109" s="464"/>
      <c r="DP109" s="464"/>
      <c r="DQ109" s="464"/>
      <c r="DR109" s="464"/>
      <c r="DS109" s="464"/>
      <c r="DT109" s="464"/>
      <c r="DU109" s="413"/>
      <c r="DV109" s="465"/>
      <c r="DW109" s="465"/>
      <c r="DX109" s="465"/>
      <c r="DY109" s="465"/>
      <c r="DZ109" s="464"/>
      <c r="EA109" s="464"/>
      <c r="EB109" s="464"/>
      <c r="EC109" s="464"/>
      <c r="ED109" s="464"/>
      <c r="EE109" s="464"/>
      <c r="EF109" s="413"/>
      <c r="EG109" s="465"/>
      <c r="EH109" s="465"/>
      <c r="EI109" s="465"/>
      <c r="EJ109" s="465"/>
      <c r="EK109" s="464"/>
      <c r="EL109" s="464"/>
      <c r="EM109" s="464"/>
      <c r="EN109" s="464"/>
      <c r="EO109" s="464"/>
      <c r="EP109" s="464"/>
    </row>
    <row r="110" spans="1:146" ht="28.5" hidden="1">
      <c r="A110" s="413"/>
      <c r="B110" s="474"/>
      <c r="C110" s="475"/>
      <c r="D110" s="2278"/>
      <c r="E110" s="851"/>
      <c r="F110" s="998" t="s">
        <v>378</v>
      </c>
      <c r="G110" s="998" t="s">
        <v>42</v>
      </c>
      <c r="H110" s="876" t="s">
        <v>655</v>
      </c>
      <c r="I110" s="876" t="s">
        <v>465</v>
      </c>
      <c r="J110" s="877" t="s">
        <v>1056</v>
      </c>
      <c r="K110" s="878" t="s">
        <v>549</v>
      </c>
      <c r="L110" s="998" t="s">
        <v>467</v>
      </c>
      <c r="M110" s="851"/>
      <c r="N110" s="2290">
        <v>0</v>
      </c>
      <c r="O110" s="2291">
        <v>0</v>
      </c>
      <c r="P110" s="2291">
        <v>0</v>
      </c>
      <c r="Q110" s="2291">
        <v>0</v>
      </c>
      <c r="R110" s="2292">
        <v>0</v>
      </c>
      <c r="S110" s="464"/>
      <c r="T110" s="464"/>
      <c r="U110" s="413"/>
      <c r="V110" s="413"/>
      <c r="W110" s="413"/>
      <c r="X110" s="413"/>
      <c r="Y110" s="413"/>
      <c r="Z110" s="413"/>
      <c r="AA110" s="413"/>
      <c r="AB110" s="413"/>
      <c r="AC110" s="413"/>
      <c r="AD110" s="413"/>
      <c r="AE110" s="413"/>
      <c r="AF110" s="465"/>
      <c r="AG110" s="465"/>
      <c r="AH110" s="465"/>
      <c r="AI110" s="465"/>
      <c r="AJ110" s="464"/>
      <c r="AK110" s="464"/>
      <c r="AL110" s="464"/>
      <c r="AM110" s="464"/>
      <c r="AN110" s="464"/>
      <c r="AO110" s="464"/>
      <c r="AP110" s="464"/>
      <c r="AQ110" s="464"/>
      <c r="AR110" s="464"/>
      <c r="AS110" s="464"/>
      <c r="AT110" s="464"/>
      <c r="AU110" s="464"/>
      <c r="AV110" s="413"/>
      <c r="AW110" s="465"/>
      <c r="AX110" s="465"/>
      <c r="AY110" s="465"/>
      <c r="AZ110" s="465"/>
      <c r="BA110" s="464"/>
      <c r="BB110" s="464"/>
      <c r="BC110" s="464"/>
      <c r="BD110" s="464"/>
      <c r="BE110" s="464"/>
      <c r="BF110" s="464"/>
      <c r="BG110" s="413"/>
      <c r="BH110" s="465"/>
      <c r="BI110" s="465"/>
      <c r="BJ110" s="465"/>
      <c r="BK110" s="465"/>
      <c r="BL110" s="464"/>
      <c r="BM110" s="464"/>
      <c r="BN110" s="464"/>
      <c r="BO110" s="464"/>
      <c r="BP110" s="464"/>
      <c r="BQ110" s="464"/>
      <c r="BR110" s="413"/>
      <c r="BS110" s="465"/>
      <c r="BT110" s="465"/>
      <c r="BU110" s="465"/>
      <c r="BV110" s="465"/>
      <c r="BW110" s="464"/>
      <c r="BX110" s="464"/>
      <c r="BY110" s="464"/>
      <c r="BZ110" s="464"/>
      <c r="CA110" s="464"/>
      <c r="CB110" s="464"/>
      <c r="CC110" s="413"/>
      <c r="CD110" s="465"/>
      <c r="CE110" s="465"/>
      <c r="CF110" s="465"/>
      <c r="CG110" s="465"/>
      <c r="CH110" s="464"/>
      <c r="CI110" s="464"/>
      <c r="CJ110" s="464"/>
      <c r="CK110" s="464"/>
      <c r="CL110" s="464"/>
      <c r="CM110" s="464"/>
      <c r="CN110" s="413"/>
      <c r="CO110" s="465"/>
      <c r="CP110" s="465"/>
      <c r="CQ110" s="465"/>
      <c r="CR110" s="465"/>
      <c r="CS110" s="464"/>
      <c r="CT110" s="464"/>
      <c r="CU110" s="464"/>
      <c r="CV110" s="464"/>
      <c r="CW110" s="464"/>
      <c r="CX110" s="464"/>
      <c r="CY110" s="413"/>
      <c r="CZ110" s="465"/>
      <c r="DA110" s="465"/>
      <c r="DB110" s="465"/>
      <c r="DC110" s="465"/>
      <c r="DD110" s="464"/>
      <c r="DE110" s="464"/>
      <c r="DF110" s="464"/>
      <c r="DG110" s="464"/>
      <c r="DH110" s="464"/>
      <c r="DI110" s="464"/>
      <c r="DJ110" s="413"/>
      <c r="DK110" s="465"/>
      <c r="DL110" s="465"/>
      <c r="DM110" s="465"/>
      <c r="DN110" s="465"/>
      <c r="DO110" s="464"/>
      <c r="DP110" s="464"/>
      <c r="DQ110" s="464"/>
      <c r="DR110" s="464"/>
      <c r="DS110" s="464"/>
      <c r="DT110" s="464"/>
      <c r="DU110" s="413"/>
      <c r="DV110" s="465"/>
      <c r="DW110" s="465"/>
      <c r="DX110" s="465"/>
      <c r="DY110" s="465"/>
      <c r="DZ110" s="464"/>
      <c r="EA110" s="464"/>
      <c r="EB110" s="464"/>
      <c r="EC110" s="464"/>
      <c r="ED110" s="464"/>
      <c r="EE110" s="464"/>
      <c r="EF110" s="413"/>
      <c r="EG110" s="465"/>
      <c r="EH110" s="465"/>
      <c r="EI110" s="465"/>
      <c r="EJ110" s="465"/>
      <c r="EK110" s="464"/>
      <c r="EL110" s="464"/>
      <c r="EM110" s="464"/>
      <c r="EN110" s="464"/>
      <c r="EO110" s="464"/>
      <c r="EP110" s="464"/>
    </row>
    <row r="111" spans="1:146" ht="28.5" hidden="1">
      <c r="A111" s="413"/>
      <c r="B111" s="474"/>
      <c r="C111" s="475"/>
      <c r="D111" s="2282"/>
      <c r="E111" s="851"/>
      <c r="F111" s="998" t="s">
        <v>378</v>
      </c>
      <c r="G111" s="998" t="s">
        <v>42</v>
      </c>
      <c r="H111" s="876" t="s">
        <v>655</v>
      </c>
      <c r="I111" s="876" t="s">
        <v>465</v>
      </c>
      <c r="J111" s="877" t="s">
        <v>1057</v>
      </c>
      <c r="K111" s="878" t="s">
        <v>549</v>
      </c>
      <c r="L111" s="998" t="s">
        <v>467</v>
      </c>
      <c r="M111" s="851"/>
      <c r="N111" s="2290">
        <v>0</v>
      </c>
      <c r="O111" s="2291">
        <v>0</v>
      </c>
      <c r="P111" s="2291">
        <v>0</v>
      </c>
      <c r="Q111" s="2291">
        <v>0</v>
      </c>
      <c r="R111" s="2292">
        <v>0</v>
      </c>
      <c r="S111" s="464"/>
      <c r="T111" s="464"/>
      <c r="U111" s="413"/>
      <c r="V111" s="413"/>
      <c r="W111" s="413"/>
      <c r="X111" s="413"/>
      <c r="Y111" s="413"/>
      <c r="Z111" s="413"/>
      <c r="AA111" s="413"/>
      <c r="AB111" s="413"/>
      <c r="AC111" s="413"/>
      <c r="AD111" s="413"/>
      <c r="AE111" s="413"/>
      <c r="AF111" s="465"/>
      <c r="AG111" s="465"/>
      <c r="AH111" s="465"/>
      <c r="AI111" s="465"/>
      <c r="AJ111" s="464"/>
      <c r="AK111" s="464"/>
      <c r="AL111" s="464"/>
      <c r="AM111" s="464"/>
      <c r="AN111" s="464"/>
      <c r="AO111" s="464"/>
      <c r="AP111" s="464"/>
      <c r="AQ111" s="464"/>
      <c r="AR111" s="464"/>
      <c r="AS111" s="464"/>
      <c r="AT111" s="464"/>
      <c r="AU111" s="464"/>
      <c r="AV111" s="413"/>
      <c r="AW111" s="465"/>
      <c r="AX111" s="465"/>
      <c r="AY111" s="465"/>
      <c r="AZ111" s="465"/>
      <c r="BA111" s="464"/>
      <c r="BB111" s="464"/>
      <c r="BC111" s="464"/>
      <c r="BD111" s="464"/>
      <c r="BE111" s="464"/>
      <c r="BF111" s="464"/>
      <c r="BG111" s="413"/>
      <c r="BH111" s="465"/>
      <c r="BI111" s="465"/>
      <c r="BJ111" s="465"/>
      <c r="BK111" s="465"/>
      <c r="BL111" s="464"/>
      <c r="BM111" s="464"/>
      <c r="BN111" s="464"/>
      <c r="BO111" s="464"/>
      <c r="BP111" s="464"/>
      <c r="BQ111" s="464"/>
      <c r="BR111" s="413"/>
      <c r="BS111" s="465"/>
      <c r="BT111" s="465"/>
      <c r="BU111" s="465"/>
      <c r="BV111" s="465"/>
      <c r="BW111" s="464"/>
      <c r="BX111" s="464"/>
      <c r="BY111" s="464"/>
      <c r="BZ111" s="464"/>
      <c r="CA111" s="464"/>
      <c r="CB111" s="464"/>
      <c r="CC111" s="413"/>
      <c r="CD111" s="465"/>
      <c r="CE111" s="465"/>
      <c r="CF111" s="465"/>
      <c r="CG111" s="465"/>
      <c r="CH111" s="464"/>
      <c r="CI111" s="464"/>
      <c r="CJ111" s="464"/>
      <c r="CK111" s="464"/>
      <c r="CL111" s="464"/>
      <c r="CM111" s="464"/>
      <c r="CN111" s="413"/>
      <c r="CO111" s="465"/>
      <c r="CP111" s="465"/>
      <c r="CQ111" s="465"/>
      <c r="CR111" s="465"/>
      <c r="CS111" s="464"/>
      <c r="CT111" s="464"/>
      <c r="CU111" s="464"/>
      <c r="CV111" s="464"/>
      <c r="CW111" s="464"/>
      <c r="CX111" s="464"/>
      <c r="CY111" s="413"/>
      <c r="CZ111" s="465"/>
      <c r="DA111" s="465"/>
      <c r="DB111" s="465"/>
      <c r="DC111" s="465"/>
      <c r="DD111" s="464"/>
      <c r="DE111" s="464"/>
      <c r="DF111" s="464"/>
      <c r="DG111" s="464"/>
      <c r="DH111" s="464"/>
      <c r="DI111" s="464"/>
      <c r="DJ111" s="413"/>
      <c r="DK111" s="465"/>
      <c r="DL111" s="465"/>
      <c r="DM111" s="465"/>
      <c r="DN111" s="465"/>
      <c r="DO111" s="464"/>
      <c r="DP111" s="464"/>
      <c r="DQ111" s="464"/>
      <c r="DR111" s="464"/>
      <c r="DS111" s="464"/>
      <c r="DT111" s="464"/>
      <c r="DU111" s="413"/>
      <c r="DV111" s="465"/>
      <c r="DW111" s="465"/>
      <c r="DX111" s="465"/>
      <c r="DY111" s="465"/>
      <c r="DZ111" s="464"/>
      <c r="EA111" s="464"/>
      <c r="EB111" s="464"/>
      <c r="EC111" s="464"/>
      <c r="ED111" s="464"/>
      <c r="EE111" s="464"/>
      <c r="EF111" s="413"/>
      <c r="EG111" s="465"/>
      <c r="EH111" s="465"/>
      <c r="EI111" s="465"/>
      <c r="EJ111" s="465"/>
      <c r="EK111" s="464"/>
      <c r="EL111" s="464"/>
      <c r="EM111" s="464"/>
      <c r="EN111" s="464"/>
      <c r="EO111" s="464"/>
      <c r="EP111" s="464"/>
    </row>
    <row r="112" spans="1:146" ht="28.5" hidden="1">
      <c r="A112" s="413"/>
      <c r="B112" s="474"/>
      <c r="C112" s="475"/>
      <c r="D112" s="2278"/>
      <c r="E112" s="851"/>
      <c r="F112" s="998" t="s">
        <v>378</v>
      </c>
      <c r="G112" s="998" t="s">
        <v>42</v>
      </c>
      <c r="H112" s="876" t="s">
        <v>655</v>
      </c>
      <c r="I112" s="876" t="s">
        <v>465</v>
      </c>
      <c r="J112" s="877" t="s">
        <v>1058</v>
      </c>
      <c r="K112" s="878" t="s">
        <v>549</v>
      </c>
      <c r="L112" s="998" t="s">
        <v>467</v>
      </c>
      <c r="M112" s="851"/>
      <c r="N112" s="2290">
        <v>0</v>
      </c>
      <c r="O112" s="2291">
        <v>0</v>
      </c>
      <c r="P112" s="2291">
        <v>0</v>
      </c>
      <c r="Q112" s="2291">
        <v>0</v>
      </c>
      <c r="R112" s="2292">
        <v>0</v>
      </c>
      <c r="S112" s="464"/>
      <c r="T112" s="464"/>
      <c r="U112" s="413"/>
      <c r="V112" s="413"/>
      <c r="W112" s="413"/>
      <c r="X112" s="413"/>
      <c r="Y112" s="413"/>
      <c r="Z112" s="413"/>
      <c r="AA112" s="413"/>
      <c r="AB112" s="413"/>
      <c r="AC112" s="413"/>
      <c r="AD112" s="413"/>
      <c r="AE112" s="413"/>
      <c r="AF112" s="465"/>
      <c r="AG112" s="465"/>
      <c r="AH112" s="465"/>
      <c r="AI112" s="465"/>
      <c r="AJ112" s="464"/>
      <c r="AK112" s="464"/>
      <c r="AL112" s="464"/>
      <c r="AM112" s="464"/>
      <c r="AN112" s="464"/>
      <c r="AO112" s="464"/>
      <c r="AP112" s="464"/>
      <c r="AQ112" s="464"/>
      <c r="AR112" s="464"/>
      <c r="AS112" s="464"/>
      <c r="AT112" s="464"/>
      <c r="AU112" s="464"/>
      <c r="AV112" s="413"/>
      <c r="AW112" s="465"/>
      <c r="AX112" s="465"/>
      <c r="AY112" s="465"/>
      <c r="AZ112" s="465"/>
      <c r="BA112" s="464"/>
      <c r="BB112" s="464"/>
      <c r="BC112" s="464"/>
      <c r="BD112" s="464"/>
      <c r="BE112" s="464"/>
      <c r="BF112" s="464"/>
      <c r="BG112" s="413"/>
      <c r="BH112" s="465"/>
      <c r="BI112" s="465"/>
      <c r="BJ112" s="465"/>
      <c r="BK112" s="465"/>
      <c r="BL112" s="464"/>
      <c r="BM112" s="464"/>
      <c r="BN112" s="464"/>
      <c r="BO112" s="464"/>
      <c r="BP112" s="464"/>
      <c r="BQ112" s="464"/>
      <c r="BR112" s="413"/>
      <c r="BS112" s="465"/>
      <c r="BT112" s="465"/>
      <c r="BU112" s="465"/>
      <c r="BV112" s="465"/>
      <c r="BW112" s="464"/>
      <c r="BX112" s="464"/>
      <c r="BY112" s="464"/>
      <c r="BZ112" s="464"/>
      <c r="CA112" s="464"/>
      <c r="CB112" s="464"/>
      <c r="CC112" s="413"/>
      <c r="CD112" s="465"/>
      <c r="CE112" s="465"/>
      <c r="CF112" s="465"/>
      <c r="CG112" s="465"/>
      <c r="CH112" s="464"/>
      <c r="CI112" s="464"/>
      <c r="CJ112" s="464"/>
      <c r="CK112" s="464"/>
      <c r="CL112" s="464"/>
      <c r="CM112" s="464"/>
      <c r="CN112" s="413"/>
      <c r="CO112" s="465"/>
      <c r="CP112" s="465"/>
      <c r="CQ112" s="465"/>
      <c r="CR112" s="465"/>
      <c r="CS112" s="464"/>
      <c r="CT112" s="464"/>
      <c r="CU112" s="464"/>
      <c r="CV112" s="464"/>
      <c r="CW112" s="464"/>
      <c r="CX112" s="464"/>
      <c r="CY112" s="413"/>
      <c r="CZ112" s="465"/>
      <c r="DA112" s="465"/>
      <c r="DB112" s="465"/>
      <c r="DC112" s="465"/>
      <c r="DD112" s="464"/>
      <c r="DE112" s="464"/>
      <c r="DF112" s="464"/>
      <c r="DG112" s="464"/>
      <c r="DH112" s="464"/>
      <c r="DI112" s="464"/>
      <c r="DJ112" s="413"/>
      <c r="DK112" s="465"/>
      <c r="DL112" s="465"/>
      <c r="DM112" s="465"/>
      <c r="DN112" s="465"/>
      <c r="DO112" s="464"/>
      <c r="DP112" s="464"/>
      <c r="DQ112" s="464"/>
      <c r="DR112" s="464"/>
      <c r="DS112" s="464"/>
      <c r="DT112" s="464"/>
      <c r="DU112" s="413"/>
      <c r="DV112" s="465"/>
      <c r="DW112" s="465"/>
      <c r="DX112" s="465"/>
      <c r="DY112" s="465"/>
      <c r="DZ112" s="464"/>
      <c r="EA112" s="464"/>
      <c r="EB112" s="464"/>
      <c r="EC112" s="464"/>
      <c r="ED112" s="464"/>
      <c r="EE112" s="464"/>
      <c r="EF112" s="413"/>
      <c r="EG112" s="465"/>
      <c r="EH112" s="465"/>
      <c r="EI112" s="465"/>
      <c r="EJ112" s="465"/>
      <c r="EK112" s="464"/>
      <c r="EL112" s="464"/>
      <c r="EM112" s="464"/>
      <c r="EN112" s="464"/>
      <c r="EO112" s="464"/>
      <c r="EP112" s="464"/>
    </row>
    <row r="113" spans="1:146" ht="28.5" hidden="1">
      <c r="A113" s="413"/>
      <c r="B113" s="474"/>
      <c r="C113" s="475"/>
      <c r="D113" s="1444"/>
      <c r="E113" s="851"/>
      <c r="F113" s="998" t="s">
        <v>378</v>
      </c>
      <c r="G113" s="998" t="s">
        <v>42</v>
      </c>
      <c r="H113" s="876" t="s">
        <v>655</v>
      </c>
      <c r="I113" s="876" t="s">
        <v>465</v>
      </c>
      <c r="J113" s="877" t="s">
        <v>1059</v>
      </c>
      <c r="K113" s="878" t="s">
        <v>549</v>
      </c>
      <c r="L113" s="998" t="s">
        <v>467</v>
      </c>
      <c r="M113" s="851"/>
      <c r="N113" s="2290">
        <v>0</v>
      </c>
      <c r="O113" s="2291">
        <v>0</v>
      </c>
      <c r="P113" s="2291">
        <v>0</v>
      </c>
      <c r="Q113" s="2291">
        <v>0</v>
      </c>
      <c r="R113" s="2292">
        <v>0</v>
      </c>
      <c r="S113" s="464"/>
      <c r="T113" s="464"/>
      <c r="U113" s="413"/>
      <c r="V113" s="413"/>
      <c r="W113" s="413"/>
      <c r="X113" s="413"/>
      <c r="Y113" s="413"/>
      <c r="Z113" s="413"/>
      <c r="AA113" s="413"/>
      <c r="AB113" s="413"/>
      <c r="AC113" s="413"/>
      <c r="AD113" s="413"/>
      <c r="AE113" s="413"/>
      <c r="AF113" s="465"/>
      <c r="AG113" s="465"/>
      <c r="AH113" s="465"/>
      <c r="AI113" s="465"/>
      <c r="AJ113" s="464"/>
      <c r="AK113" s="464"/>
      <c r="AL113" s="464"/>
      <c r="AM113" s="464"/>
      <c r="AN113" s="464"/>
      <c r="AO113" s="464"/>
      <c r="AP113" s="464"/>
      <c r="AQ113" s="464"/>
      <c r="AR113" s="464"/>
      <c r="AS113" s="464"/>
      <c r="AT113" s="464"/>
      <c r="AU113" s="464"/>
      <c r="AV113" s="413"/>
      <c r="AW113" s="465"/>
      <c r="AX113" s="465"/>
      <c r="AY113" s="465"/>
      <c r="AZ113" s="465"/>
      <c r="BA113" s="464"/>
      <c r="BB113" s="464"/>
      <c r="BC113" s="464"/>
      <c r="BD113" s="464"/>
      <c r="BE113" s="464"/>
      <c r="BF113" s="464"/>
      <c r="BG113" s="413"/>
      <c r="BH113" s="465"/>
      <c r="BI113" s="465"/>
      <c r="BJ113" s="465"/>
      <c r="BK113" s="465"/>
      <c r="BL113" s="464"/>
      <c r="BM113" s="464"/>
      <c r="BN113" s="464"/>
      <c r="BO113" s="464"/>
      <c r="BP113" s="464"/>
      <c r="BQ113" s="464"/>
      <c r="BR113" s="413"/>
      <c r="BS113" s="465"/>
      <c r="BT113" s="465"/>
      <c r="BU113" s="465"/>
      <c r="BV113" s="465"/>
      <c r="BW113" s="464"/>
      <c r="BX113" s="464"/>
      <c r="BY113" s="464"/>
      <c r="BZ113" s="464"/>
      <c r="CA113" s="464"/>
      <c r="CB113" s="464"/>
      <c r="CC113" s="413"/>
      <c r="CD113" s="465"/>
      <c r="CE113" s="465"/>
      <c r="CF113" s="465"/>
      <c r="CG113" s="465"/>
      <c r="CH113" s="464"/>
      <c r="CI113" s="464"/>
      <c r="CJ113" s="464"/>
      <c r="CK113" s="464"/>
      <c r="CL113" s="464"/>
      <c r="CM113" s="464"/>
      <c r="CN113" s="413"/>
      <c r="CO113" s="465"/>
      <c r="CP113" s="465"/>
      <c r="CQ113" s="465"/>
      <c r="CR113" s="465"/>
      <c r="CS113" s="464"/>
      <c r="CT113" s="464"/>
      <c r="CU113" s="464"/>
      <c r="CV113" s="464"/>
      <c r="CW113" s="464"/>
      <c r="CX113" s="464"/>
      <c r="CY113" s="413"/>
      <c r="CZ113" s="465"/>
      <c r="DA113" s="465"/>
      <c r="DB113" s="465"/>
      <c r="DC113" s="465"/>
      <c r="DD113" s="464"/>
      <c r="DE113" s="464"/>
      <c r="DF113" s="464"/>
      <c r="DG113" s="464"/>
      <c r="DH113" s="464"/>
      <c r="DI113" s="464"/>
      <c r="DJ113" s="413"/>
      <c r="DK113" s="465"/>
      <c r="DL113" s="465"/>
      <c r="DM113" s="465"/>
      <c r="DN113" s="465"/>
      <c r="DO113" s="464"/>
      <c r="DP113" s="464"/>
      <c r="DQ113" s="464"/>
      <c r="DR113" s="464"/>
      <c r="DS113" s="464"/>
      <c r="DT113" s="464"/>
      <c r="DU113" s="413"/>
      <c r="DV113" s="465"/>
      <c r="DW113" s="465"/>
      <c r="DX113" s="465"/>
      <c r="DY113" s="465"/>
      <c r="DZ113" s="464"/>
      <c r="EA113" s="464"/>
      <c r="EB113" s="464"/>
      <c r="EC113" s="464"/>
      <c r="ED113" s="464"/>
      <c r="EE113" s="464"/>
      <c r="EF113" s="413"/>
      <c r="EG113" s="465"/>
      <c r="EH113" s="465"/>
      <c r="EI113" s="465"/>
      <c r="EJ113" s="465"/>
      <c r="EK113" s="464"/>
      <c r="EL113" s="464"/>
      <c r="EM113" s="464"/>
      <c r="EN113" s="464"/>
      <c r="EO113" s="464"/>
      <c r="EP113" s="464"/>
    </row>
    <row r="114" spans="1:146" ht="28.5" hidden="1">
      <c r="A114" s="413"/>
      <c r="B114" s="474"/>
      <c r="C114" s="475"/>
      <c r="D114" s="2278"/>
      <c r="E114" s="851"/>
      <c r="F114" s="998" t="s">
        <v>378</v>
      </c>
      <c r="G114" s="998" t="s">
        <v>42</v>
      </c>
      <c r="H114" s="876" t="s">
        <v>655</v>
      </c>
      <c r="I114" s="876" t="s">
        <v>465</v>
      </c>
      <c r="J114" s="877" t="s">
        <v>1060</v>
      </c>
      <c r="K114" s="878" t="s">
        <v>549</v>
      </c>
      <c r="L114" s="998" t="s">
        <v>467</v>
      </c>
      <c r="M114" s="851"/>
      <c r="N114" s="2290">
        <v>0</v>
      </c>
      <c r="O114" s="2291">
        <v>0</v>
      </c>
      <c r="P114" s="2291">
        <v>0</v>
      </c>
      <c r="Q114" s="2291">
        <v>0</v>
      </c>
      <c r="R114" s="2292">
        <v>0</v>
      </c>
      <c r="S114" s="464"/>
      <c r="T114" s="464"/>
      <c r="U114" s="413"/>
      <c r="V114" s="413"/>
      <c r="W114" s="413"/>
      <c r="X114" s="413"/>
      <c r="Y114" s="413"/>
      <c r="Z114" s="413"/>
      <c r="AA114" s="413"/>
      <c r="AB114" s="413"/>
      <c r="AC114" s="413"/>
      <c r="AD114" s="413"/>
      <c r="AE114" s="413"/>
      <c r="AF114" s="465"/>
      <c r="AG114" s="465"/>
      <c r="AH114" s="465"/>
      <c r="AI114" s="465"/>
      <c r="AJ114" s="464"/>
      <c r="AK114" s="464"/>
      <c r="AL114" s="464"/>
      <c r="AM114" s="464"/>
      <c r="AN114" s="464"/>
      <c r="AO114" s="464"/>
      <c r="AP114" s="464"/>
      <c r="AQ114" s="464"/>
      <c r="AR114" s="464"/>
      <c r="AS114" s="464"/>
      <c r="AT114" s="464"/>
      <c r="AU114" s="464"/>
      <c r="AV114" s="413"/>
      <c r="AW114" s="465"/>
      <c r="AX114" s="465"/>
      <c r="AY114" s="465"/>
      <c r="AZ114" s="465"/>
      <c r="BA114" s="464"/>
      <c r="BB114" s="464"/>
      <c r="BC114" s="464"/>
      <c r="BD114" s="464"/>
      <c r="BE114" s="464"/>
      <c r="BF114" s="464"/>
      <c r="BG114" s="413"/>
      <c r="BH114" s="465"/>
      <c r="BI114" s="465"/>
      <c r="BJ114" s="465"/>
      <c r="BK114" s="465"/>
      <c r="BL114" s="464"/>
      <c r="BM114" s="464"/>
      <c r="BN114" s="464"/>
      <c r="BO114" s="464"/>
      <c r="BP114" s="464"/>
      <c r="BQ114" s="464"/>
      <c r="BR114" s="413"/>
      <c r="BS114" s="465"/>
      <c r="BT114" s="465"/>
      <c r="BU114" s="465"/>
      <c r="BV114" s="465"/>
      <c r="BW114" s="464"/>
      <c r="BX114" s="464"/>
      <c r="BY114" s="464"/>
      <c r="BZ114" s="464"/>
      <c r="CA114" s="464"/>
      <c r="CB114" s="464"/>
      <c r="CC114" s="413"/>
      <c r="CD114" s="465"/>
      <c r="CE114" s="465"/>
      <c r="CF114" s="465"/>
      <c r="CG114" s="465"/>
      <c r="CH114" s="464"/>
      <c r="CI114" s="464"/>
      <c r="CJ114" s="464"/>
      <c r="CK114" s="464"/>
      <c r="CL114" s="464"/>
      <c r="CM114" s="464"/>
      <c r="CN114" s="413"/>
      <c r="CO114" s="465"/>
      <c r="CP114" s="465"/>
      <c r="CQ114" s="465"/>
      <c r="CR114" s="465"/>
      <c r="CS114" s="464"/>
      <c r="CT114" s="464"/>
      <c r="CU114" s="464"/>
      <c r="CV114" s="464"/>
      <c r="CW114" s="464"/>
      <c r="CX114" s="464"/>
      <c r="CY114" s="413"/>
      <c r="CZ114" s="465"/>
      <c r="DA114" s="465"/>
      <c r="DB114" s="465"/>
      <c r="DC114" s="465"/>
      <c r="DD114" s="464"/>
      <c r="DE114" s="464"/>
      <c r="DF114" s="464"/>
      <c r="DG114" s="464"/>
      <c r="DH114" s="464"/>
      <c r="DI114" s="464"/>
      <c r="DJ114" s="413"/>
      <c r="DK114" s="465"/>
      <c r="DL114" s="465"/>
      <c r="DM114" s="465"/>
      <c r="DN114" s="465"/>
      <c r="DO114" s="464"/>
      <c r="DP114" s="464"/>
      <c r="DQ114" s="464"/>
      <c r="DR114" s="464"/>
      <c r="DS114" s="464"/>
      <c r="DT114" s="464"/>
      <c r="DU114" s="413"/>
      <c r="DV114" s="465"/>
      <c r="DW114" s="465"/>
      <c r="DX114" s="465"/>
      <c r="DY114" s="465"/>
      <c r="DZ114" s="464"/>
      <c r="EA114" s="464"/>
      <c r="EB114" s="464"/>
      <c r="EC114" s="464"/>
      <c r="ED114" s="464"/>
      <c r="EE114" s="464"/>
      <c r="EF114" s="413"/>
      <c r="EG114" s="465"/>
      <c r="EH114" s="465"/>
      <c r="EI114" s="465"/>
      <c r="EJ114" s="465"/>
      <c r="EK114" s="464"/>
      <c r="EL114" s="464"/>
      <c r="EM114" s="464"/>
      <c r="EN114" s="464"/>
      <c r="EO114" s="464"/>
      <c r="EP114" s="464"/>
    </row>
    <row r="115" spans="1:146" ht="28.5" hidden="1">
      <c r="B115" s="474"/>
      <c r="C115" s="475"/>
      <c r="D115" s="1444"/>
      <c r="E115" s="851"/>
      <c r="F115" s="998" t="s">
        <v>378</v>
      </c>
      <c r="G115" s="998" t="s">
        <v>42</v>
      </c>
      <c r="H115" s="876" t="s">
        <v>655</v>
      </c>
      <c r="I115" s="876" t="s">
        <v>465</v>
      </c>
      <c r="J115" s="877" t="s">
        <v>1061</v>
      </c>
      <c r="K115" s="878" t="s">
        <v>549</v>
      </c>
      <c r="L115" s="998" t="s">
        <v>467</v>
      </c>
      <c r="M115" s="851"/>
      <c r="N115" s="2290">
        <v>0</v>
      </c>
      <c r="O115" s="2291">
        <v>0</v>
      </c>
      <c r="P115" s="2291">
        <v>0</v>
      </c>
      <c r="Q115" s="2291">
        <v>0</v>
      </c>
      <c r="R115" s="2292">
        <v>0</v>
      </c>
      <c r="S115" s="464"/>
      <c r="T115" s="464"/>
      <c r="U115" s="413"/>
      <c r="V115" s="413"/>
      <c r="W115" s="413"/>
      <c r="X115" s="413"/>
      <c r="Y115" s="413"/>
      <c r="Z115" s="413"/>
      <c r="AA115" s="413"/>
      <c r="AB115" s="413"/>
      <c r="AC115" s="413"/>
      <c r="AD115" s="413"/>
      <c r="AE115" s="413"/>
      <c r="AF115" s="465"/>
      <c r="AG115" s="465"/>
      <c r="AH115" s="465"/>
      <c r="AI115" s="465"/>
      <c r="AJ115" s="464"/>
      <c r="AK115" s="464"/>
      <c r="AL115" s="464"/>
      <c r="AM115" s="464"/>
      <c r="AN115" s="464"/>
      <c r="AO115" s="464"/>
      <c r="AP115" s="464"/>
      <c r="AQ115" s="464"/>
      <c r="AR115" s="464"/>
      <c r="AS115" s="464"/>
      <c r="AT115" s="464"/>
      <c r="AU115" s="464"/>
      <c r="AV115" s="413"/>
      <c r="AW115" s="465"/>
      <c r="AX115" s="465"/>
      <c r="AY115" s="465"/>
      <c r="AZ115" s="465"/>
      <c r="BA115" s="464"/>
      <c r="BB115" s="464"/>
      <c r="BC115" s="464"/>
      <c r="BD115" s="464"/>
      <c r="BE115" s="464"/>
      <c r="BF115" s="464"/>
      <c r="BG115" s="413"/>
      <c r="BH115" s="465"/>
      <c r="BI115" s="465"/>
      <c r="BJ115" s="465"/>
      <c r="BK115" s="465"/>
      <c r="BL115" s="464"/>
      <c r="BM115" s="464"/>
      <c r="BN115" s="464"/>
      <c r="BO115" s="464"/>
      <c r="BP115" s="464"/>
      <c r="BQ115" s="464"/>
      <c r="BR115" s="413"/>
      <c r="BS115" s="465"/>
      <c r="BT115" s="465"/>
      <c r="BU115" s="465"/>
      <c r="BV115" s="465"/>
      <c r="BW115" s="464"/>
      <c r="BX115" s="464"/>
      <c r="BY115" s="464"/>
      <c r="BZ115" s="464"/>
      <c r="CA115" s="464"/>
      <c r="CB115" s="464"/>
      <c r="CC115" s="413"/>
      <c r="CD115" s="465"/>
      <c r="CE115" s="465"/>
      <c r="CF115" s="465"/>
      <c r="CG115" s="465"/>
      <c r="CH115" s="464"/>
      <c r="CI115" s="464"/>
      <c r="CJ115" s="464"/>
      <c r="CK115" s="464"/>
      <c r="CL115" s="464"/>
      <c r="CM115" s="464"/>
      <c r="CN115" s="413"/>
      <c r="CO115" s="465"/>
      <c r="CP115" s="465"/>
      <c r="CQ115" s="465"/>
      <c r="CR115" s="465"/>
      <c r="CS115" s="464"/>
      <c r="CT115" s="464"/>
      <c r="CU115" s="464"/>
      <c r="CV115" s="464"/>
      <c r="CW115" s="464"/>
      <c r="CX115" s="464"/>
      <c r="CY115" s="413"/>
      <c r="CZ115" s="465"/>
      <c r="DA115" s="465"/>
      <c r="DB115" s="465"/>
      <c r="DC115" s="465"/>
      <c r="DD115" s="464"/>
      <c r="DE115" s="464"/>
      <c r="DF115" s="464"/>
      <c r="DG115" s="464"/>
      <c r="DH115" s="464"/>
      <c r="DI115" s="464"/>
      <c r="DJ115" s="413"/>
      <c r="DK115" s="465"/>
      <c r="DL115" s="465"/>
      <c r="DM115" s="465"/>
      <c r="DN115" s="465"/>
      <c r="DO115" s="464"/>
      <c r="DP115" s="464"/>
      <c r="DQ115" s="464"/>
      <c r="DR115" s="464"/>
      <c r="DS115" s="464"/>
      <c r="DT115" s="464"/>
      <c r="DU115" s="413"/>
      <c r="DV115" s="465"/>
      <c r="DW115" s="465"/>
      <c r="DX115" s="465"/>
      <c r="DY115" s="465"/>
      <c r="DZ115" s="464"/>
      <c r="EA115" s="464"/>
      <c r="EB115" s="464"/>
      <c r="EC115" s="464"/>
      <c r="ED115" s="464"/>
      <c r="EE115" s="464"/>
      <c r="EF115" s="413"/>
      <c r="EG115" s="465"/>
      <c r="EH115" s="465"/>
      <c r="EI115" s="465"/>
      <c r="EJ115" s="465"/>
      <c r="EK115" s="464"/>
      <c r="EL115" s="464"/>
      <c r="EM115" s="464"/>
      <c r="EN115" s="464"/>
      <c r="EO115" s="464"/>
      <c r="EP115" s="464"/>
    </row>
    <row r="116" spans="1:146" ht="28.5">
      <c r="B116" s="474"/>
      <c r="C116" s="475"/>
      <c r="D116" s="2278"/>
      <c r="E116" s="851"/>
      <c r="F116" s="998" t="s">
        <v>378</v>
      </c>
      <c r="G116" s="998" t="s">
        <v>42</v>
      </c>
      <c r="H116" s="876" t="s">
        <v>655</v>
      </c>
      <c r="I116" s="876" t="s">
        <v>465</v>
      </c>
      <c r="J116" s="877" t="s">
        <v>1062</v>
      </c>
      <c r="K116" s="878" t="s">
        <v>549</v>
      </c>
      <c r="L116" s="998" t="s">
        <v>467</v>
      </c>
      <c r="M116" s="851"/>
      <c r="N116" s="2290">
        <v>0</v>
      </c>
      <c r="O116" s="2291">
        <v>0</v>
      </c>
      <c r="P116" s="2291">
        <v>0</v>
      </c>
      <c r="Q116" s="2291">
        <v>0</v>
      </c>
      <c r="R116" s="2292">
        <v>0</v>
      </c>
      <c r="S116" s="464"/>
      <c r="T116" s="464"/>
      <c r="U116" s="413"/>
      <c r="V116" s="413"/>
      <c r="W116" s="413"/>
      <c r="X116" s="413"/>
      <c r="Y116" s="413"/>
      <c r="Z116" s="413"/>
      <c r="AA116" s="413"/>
      <c r="AB116" s="413"/>
      <c r="AC116" s="413"/>
      <c r="AD116" s="413"/>
      <c r="AE116" s="413"/>
      <c r="AF116" s="465"/>
      <c r="AG116" s="465"/>
      <c r="AH116" s="465"/>
      <c r="AI116" s="465"/>
      <c r="AJ116" s="464"/>
      <c r="AK116" s="464"/>
      <c r="AL116" s="464"/>
      <c r="AM116" s="464"/>
      <c r="AN116" s="464"/>
      <c r="AO116" s="464"/>
      <c r="AP116" s="464"/>
      <c r="AQ116" s="464"/>
      <c r="AR116" s="464"/>
      <c r="AS116" s="464"/>
      <c r="AT116" s="464"/>
      <c r="AU116" s="464"/>
      <c r="AV116" s="413"/>
      <c r="AW116" s="465"/>
      <c r="AX116" s="465"/>
      <c r="AY116" s="465"/>
      <c r="AZ116" s="465"/>
      <c r="BA116" s="464"/>
      <c r="BB116" s="464"/>
      <c r="BC116" s="464"/>
      <c r="BD116" s="464"/>
      <c r="BE116" s="464"/>
      <c r="BF116" s="464"/>
      <c r="BG116" s="413"/>
      <c r="BH116" s="465"/>
      <c r="BI116" s="465"/>
      <c r="BJ116" s="465"/>
      <c r="BK116" s="465"/>
      <c r="BL116" s="464"/>
      <c r="BM116" s="464"/>
      <c r="BN116" s="464"/>
      <c r="BO116" s="464"/>
      <c r="BP116" s="464"/>
      <c r="BQ116" s="464"/>
      <c r="BR116" s="413"/>
      <c r="BS116" s="465"/>
      <c r="BT116" s="465"/>
      <c r="BU116" s="465"/>
      <c r="BV116" s="465"/>
      <c r="BW116" s="464"/>
      <c r="BX116" s="464"/>
      <c r="BY116" s="464"/>
      <c r="BZ116" s="464"/>
      <c r="CA116" s="464"/>
      <c r="CB116" s="464"/>
      <c r="CC116" s="413"/>
      <c r="CD116" s="465"/>
      <c r="CE116" s="465"/>
      <c r="CF116" s="465"/>
      <c r="CG116" s="465"/>
      <c r="CH116" s="464"/>
      <c r="CI116" s="464"/>
      <c r="CJ116" s="464"/>
      <c r="CK116" s="464"/>
      <c r="CL116" s="464"/>
      <c r="CM116" s="464"/>
      <c r="CN116" s="413"/>
      <c r="CO116" s="465"/>
      <c r="CP116" s="465"/>
      <c r="CQ116" s="465"/>
      <c r="CR116" s="465"/>
      <c r="CS116" s="464"/>
      <c r="CT116" s="464"/>
      <c r="CU116" s="464"/>
      <c r="CV116" s="464"/>
      <c r="CW116" s="464"/>
      <c r="CX116" s="464"/>
      <c r="CY116" s="413"/>
      <c r="CZ116" s="465"/>
      <c r="DA116" s="465"/>
      <c r="DB116" s="465"/>
      <c r="DC116" s="465"/>
      <c r="DD116" s="464"/>
      <c r="DE116" s="464"/>
      <c r="DF116" s="464"/>
      <c r="DG116" s="464"/>
      <c r="DH116" s="464"/>
      <c r="DI116" s="464"/>
      <c r="DJ116" s="413"/>
      <c r="DK116" s="465"/>
      <c r="DL116" s="465"/>
      <c r="DM116" s="465"/>
      <c r="DN116" s="465"/>
      <c r="DO116" s="464"/>
      <c r="DP116" s="464"/>
      <c r="DQ116" s="464"/>
      <c r="DR116" s="464"/>
      <c r="DS116" s="464"/>
      <c r="DT116" s="464"/>
      <c r="DU116" s="413"/>
      <c r="DV116" s="465"/>
      <c r="DW116" s="465"/>
      <c r="DX116" s="465"/>
      <c r="DY116" s="465"/>
      <c r="DZ116" s="464"/>
      <c r="EA116" s="464"/>
      <c r="EB116" s="464"/>
      <c r="EC116" s="464"/>
      <c r="ED116" s="464"/>
      <c r="EE116" s="464"/>
      <c r="EF116" s="413"/>
      <c r="EG116" s="465"/>
      <c r="EH116" s="465"/>
      <c r="EI116" s="465"/>
      <c r="EJ116" s="465"/>
      <c r="EK116" s="464"/>
      <c r="EL116" s="464"/>
      <c r="EM116" s="464"/>
      <c r="EN116" s="464"/>
      <c r="EO116" s="464"/>
      <c r="EP116" s="464"/>
    </row>
    <row r="117" spans="1:146" ht="29.25" thickBot="1">
      <c r="B117" s="474"/>
      <c r="C117" s="475"/>
      <c r="D117" s="1444"/>
      <c r="E117" s="1453"/>
      <c r="F117" s="998" t="s">
        <v>378</v>
      </c>
      <c r="G117" s="998" t="s">
        <v>42</v>
      </c>
      <c r="H117" s="876" t="s">
        <v>655</v>
      </c>
      <c r="I117" s="876" t="s">
        <v>465</v>
      </c>
      <c r="J117" s="877">
        <v>0</v>
      </c>
      <c r="K117" s="878" t="s">
        <v>549</v>
      </c>
      <c r="L117" s="998" t="s">
        <v>467</v>
      </c>
      <c r="M117" s="478"/>
      <c r="N117" s="2293">
        <v>0</v>
      </c>
      <c r="O117" s="2294">
        <v>0</v>
      </c>
      <c r="P117" s="2294">
        <v>0</v>
      </c>
      <c r="Q117" s="2294">
        <v>0</v>
      </c>
      <c r="R117" s="2295">
        <v>0</v>
      </c>
      <c r="S117" s="464"/>
      <c r="T117" s="464"/>
      <c r="U117" s="413"/>
      <c r="V117" s="413"/>
      <c r="W117" s="413"/>
      <c r="X117" s="413"/>
      <c r="Y117" s="413"/>
      <c r="Z117" s="413"/>
      <c r="AA117" s="413"/>
      <c r="AB117" s="413"/>
      <c r="AC117" s="413"/>
      <c r="AD117" s="413"/>
      <c r="AE117" s="413"/>
      <c r="AF117" s="465"/>
      <c r="AG117" s="465"/>
      <c r="AH117" s="465"/>
      <c r="AI117" s="465"/>
      <c r="AJ117" s="464"/>
      <c r="AK117" s="464"/>
      <c r="AL117" s="464"/>
      <c r="AM117" s="464"/>
      <c r="AN117" s="464"/>
      <c r="AO117" s="464"/>
      <c r="AP117" s="464"/>
      <c r="AQ117" s="464"/>
      <c r="AR117" s="464"/>
      <c r="AS117" s="464"/>
      <c r="AT117" s="464"/>
      <c r="AU117" s="464"/>
      <c r="AV117" s="413"/>
      <c r="AW117" s="465"/>
      <c r="AX117" s="465"/>
      <c r="AY117" s="465"/>
      <c r="AZ117" s="465"/>
      <c r="BA117" s="464"/>
      <c r="BB117" s="464"/>
      <c r="BC117" s="464"/>
      <c r="BD117" s="464"/>
      <c r="BE117" s="464"/>
      <c r="BF117" s="464"/>
      <c r="BG117" s="413"/>
      <c r="BH117" s="465"/>
      <c r="BI117" s="465"/>
      <c r="BJ117" s="465"/>
      <c r="BK117" s="465"/>
      <c r="BL117" s="464"/>
      <c r="BM117" s="464"/>
      <c r="BN117" s="464"/>
      <c r="BO117" s="464"/>
      <c r="BP117" s="464"/>
      <c r="BQ117" s="464"/>
      <c r="BR117" s="413"/>
      <c r="BS117" s="465"/>
      <c r="BT117" s="465"/>
      <c r="BU117" s="465"/>
      <c r="BV117" s="465"/>
      <c r="BW117" s="464"/>
      <c r="BX117" s="464"/>
      <c r="BY117" s="464"/>
      <c r="BZ117" s="464"/>
      <c r="CA117" s="464"/>
      <c r="CB117" s="464"/>
      <c r="CC117" s="413"/>
      <c r="CD117" s="465"/>
      <c r="CE117" s="465"/>
      <c r="CF117" s="465"/>
      <c r="CG117" s="465"/>
      <c r="CH117" s="464"/>
      <c r="CI117" s="464"/>
      <c r="CJ117" s="464"/>
      <c r="CK117" s="464"/>
      <c r="CL117" s="464"/>
      <c r="CM117" s="464"/>
      <c r="CN117" s="413"/>
      <c r="CO117" s="465"/>
      <c r="CP117" s="465"/>
      <c r="CQ117" s="465"/>
      <c r="CR117" s="465"/>
      <c r="CS117" s="464"/>
      <c r="CT117" s="464"/>
      <c r="CU117" s="464"/>
      <c r="CV117" s="464"/>
      <c r="CW117" s="464"/>
      <c r="CX117" s="464"/>
      <c r="CY117" s="413"/>
      <c r="CZ117" s="465"/>
      <c r="DA117" s="465"/>
      <c r="DB117" s="465"/>
      <c r="DC117" s="465"/>
      <c r="DD117" s="464"/>
      <c r="DE117" s="464"/>
      <c r="DF117" s="464"/>
      <c r="DG117" s="464"/>
      <c r="DH117" s="464"/>
      <c r="DI117" s="464"/>
      <c r="DJ117" s="413"/>
      <c r="DK117" s="465"/>
      <c r="DL117" s="465"/>
      <c r="DM117" s="465"/>
      <c r="DN117" s="465"/>
      <c r="DO117" s="464"/>
      <c r="DP117" s="464"/>
      <c r="DQ117" s="464"/>
      <c r="DR117" s="464"/>
      <c r="DS117" s="464"/>
      <c r="DT117" s="464"/>
      <c r="DU117" s="413"/>
      <c r="DV117" s="465"/>
      <c r="DW117" s="465"/>
      <c r="DX117" s="465"/>
      <c r="DY117" s="465"/>
      <c r="DZ117" s="464"/>
      <c r="EA117" s="464"/>
      <c r="EB117" s="464"/>
      <c r="EC117" s="464"/>
      <c r="ED117" s="464"/>
      <c r="EE117" s="464"/>
      <c r="EF117" s="413"/>
      <c r="EG117" s="465"/>
      <c r="EH117" s="465"/>
      <c r="EI117" s="465"/>
      <c r="EJ117" s="465"/>
      <c r="EK117" s="464"/>
      <c r="EL117" s="464"/>
      <c r="EM117" s="464"/>
      <c r="EN117" s="464"/>
      <c r="EO117" s="464"/>
      <c r="EP117" s="464"/>
    </row>
    <row r="118" spans="1:146" ht="28.5">
      <c r="B118" s="1012" t="s">
        <v>42</v>
      </c>
      <c r="C118" s="1012" t="s">
        <v>650</v>
      </c>
      <c r="D118" s="2283" t="s">
        <v>1527</v>
      </c>
      <c r="E118" s="851"/>
      <c r="F118" s="998" t="s">
        <v>378</v>
      </c>
      <c r="G118" s="998" t="s">
        <v>42</v>
      </c>
      <c r="H118" s="876" t="s">
        <v>650</v>
      </c>
      <c r="I118" s="876" t="s">
        <v>465</v>
      </c>
      <c r="J118" s="877" t="s">
        <v>656</v>
      </c>
      <c r="K118" s="878" t="s">
        <v>549</v>
      </c>
      <c r="L118" s="998" t="s">
        <v>467</v>
      </c>
      <c r="M118" s="851"/>
      <c r="N118" s="2296"/>
      <c r="O118" s="2297"/>
      <c r="P118" s="2297"/>
      <c r="Q118" s="2297"/>
      <c r="R118" s="2298"/>
      <c r="S118" s="464"/>
      <c r="T118" s="464"/>
      <c r="U118" s="413"/>
      <c r="V118" s="413"/>
      <c r="W118" s="413"/>
      <c r="X118" s="413"/>
      <c r="Y118" s="413"/>
      <c r="Z118" s="413"/>
      <c r="AA118" s="413"/>
      <c r="AB118" s="413"/>
      <c r="AC118" s="413"/>
      <c r="AD118" s="413"/>
      <c r="AE118" s="413"/>
      <c r="AF118" s="465"/>
      <c r="AG118" s="465"/>
      <c r="AH118" s="465"/>
      <c r="AI118" s="465"/>
      <c r="AJ118" s="464"/>
      <c r="AK118" s="464"/>
      <c r="AL118" s="464"/>
      <c r="AM118" s="464"/>
      <c r="AN118" s="464"/>
      <c r="AO118" s="464"/>
      <c r="AP118" s="464"/>
      <c r="AQ118" s="464"/>
      <c r="AR118" s="464"/>
      <c r="AS118" s="464"/>
      <c r="AT118" s="464"/>
      <c r="AU118" s="464"/>
      <c r="AV118" s="413"/>
      <c r="AW118" s="465"/>
      <c r="AX118" s="465"/>
      <c r="AY118" s="465"/>
      <c r="AZ118" s="465"/>
      <c r="BA118" s="464"/>
      <c r="BB118" s="464"/>
      <c r="BC118" s="464"/>
      <c r="BD118" s="464"/>
      <c r="BE118" s="464"/>
      <c r="BF118" s="464"/>
      <c r="BG118" s="413"/>
      <c r="BH118" s="465"/>
      <c r="BI118" s="465"/>
      <c r="BJ118" s="465"/>
      <c r="BK118" s="465"/>
      <c r="BL118" s="464"/>
      <c r="BM118" s="464"/>
      <c r="BN118" s="464"/>
      <c r="BO118" s="464"/>
      <c r="BP118" s="464"/>
      <c r="BQ118" s="464"/>
      <c r="BR118" s="413"/>
      <c r="BS118" s="465"/>
      <c r="BT118" s="465"/>
      <c r="BU118" s="465"/>
      <c r="BV118" s="465"/>
      <c r="BW118" s="464"/>
      <c r="BX118" s="464"/>
      <c r="BY118" s="464"/>
      <c r="BZ118" s="464"/>
      <c r="CA118" s="464"/>
      <c r="CB118" s="464"/>
      <c r="CC118" s="413"/>
      <c r="CD118" s="465"/>
      <c r="CE118" s="465"/>
      <c r="CF118" s="465"/>
      <c r="CG118" s="465"/>
      <c r="CH118" s="464"/>
      <c r="CI118" s="464"/>
      <c r="CJ118" s="464"/>
      <c r="CK118" s="464"/>
      <c r="CL118" s="464"/>
      <c r="CM118" s="464"/>
      <c r="CN118" s="413"/>
      <c r="CO118" s="465"/>
      <c r="CP118" s="465"/>
      <c r="CQ118" s="465"/>
      <c r="CR118" s="465"/>
      <c r="CS118" s="464"/>
      <c r="CT118" s="464"/>
      <c r="CU118" s="464"/>
      <c r="CV118" s="464"/>
      <c r="CW118" s="464"/>
      <c r="CX118" s="464"/>
      <c r="CY118" s="413"/>
      <c r="CZ118" s="465"/>
      <c r="DA118" s="465"/>
      <c r="DB118" s="465"/>
      <c r="DC118" s="465"/>
      <c r="DD118" s="464"/>
      <c r="DE118" s="464"/>
      <c r="DF118" s="464"/>
      <c r="DG118" s="464"/>
      <c r="DH118" s="464"/>
      <c r="DI118" s="464"/>
      <c r="DJ118" s="413"/>
      <c r="DK118" s="465"/>
      <c r="DL118" s="465"/>
      <c r="DM118" s="465"/>
      <c r="DN118" s="465"/>
      <c r="DO118" s="464"/>
      <c r="DP118" s="464"/>
      <c r="DQ118" s="464"/>
      <c r="DR118" s="464"/>
      <c r="DS118" s="464"/>
      <c r="DT118" s="464"/>
      <c r="DU118" s="413"/>
      <c r="DV118" s="465"/>
      <c r="DW118" s="465"/>
      <c r="DX118" s="465"/>
      <c r="DY118" s="465"/>
      <c r="DZ118" s="464"/>
      <c r="EA118" s="464"/>
      <c r="EB118" s="464"/>
      <c r="EC118" s="464"/>
      <c r="ED118" s="464"/>
      <c r="EE118" s="464"/>
      <c r="EF118" s="413"/>
      <c r="EG118" s="465"/>
      <c r="EH118" s="465"/>
      <c r="EI118" s="465"/>
      <c r="EJ118" s="465"/>
      <c r="EK118" s="464"/>
      <c r="EL118" s="464"/>
      <c r="EM118" s="464"/>
      <c r="EN118" s="464"/>
      <c r="EO118" s="464"/>
      <c r="EP118" s="464"/>
    </row>
    <row r="119" spans="1:146" ht="28.5">
      <c r="B119" s="479"/>
      <c r="C119" s="480"/>
      <c r="D119" s="2278"/>
      <c r="E119" s="851"/>
      <c r="F119" s="998" t="s">
        <v>378</v>
      </c>
      <c r="G119" s="998" t="s">
        <v>42</v>
      </c>
      <c r="H119" s="876" t="s">
        <v>650</v>
      </c>
      <c r="I119" s="876" t="s">
        <v>465</v>
      </c>
      <c r="J119" s="877">
        <v>0</v>
      </c>
      <c r="K119" s="878" t="s">
        <v>549</v>
      </c>
      <c r="L119" s="998" t="s">
        <v>467</v>
      </c>
      <c r="M119" s="851"/>
      <c r="N119" s="2299">
        <v>0</v>
      </c>
      <c r="O119" s="2300">
        <v>0</v>
      </c>
      <c r="P119" s="2300">
        <v>0</v>
      </c>
      <c r="Q119" s="2300">
        <v>0</v>
      </c>
      <c r="R119" s="2301">
        <v>0</v>
      </c>
      <c r="S119" s="464"/>
      <c r="T119" s="464"/>
      <c r="U119" s="413"/>
      <c r="V119" s="413"/>
      <c r="W119" s="413"/>
      <c r="X119" s="413"/>
      <c r="Y119" s="413"/>
      <c r="Z119" s="413"/>
      <c r="AA119" s="413"/>
      <c r="AB119" s="413"/>
      <c r="AC119" s="413"/>
      <c r="AD119" s="413"/>
      <c r="AE119" s="413"/>
      <c r="AF119" s="465"/>
      <c r="AG119" s="465"/>
      <c r="AH119" s="465"/>
      <c r="AI119" s="465"/>
      <c r="AJ119" s="464"/>
      <c r="AK119" s="464"/>
      <c r="AL119" s="464"/>
      <c r="AM119" s="464"/>
      <c r="AN119" s="464"/>
      <c r="AO119" s="464"/>
      <c r="AP119" s="464"/>
      <c r="AQ119" s="464"/>
      <c r="AR119" s="464"/>
      <c r="AS119" s="464"/>
      <c r="AT119" s="464"/>
      <c r="AU119" s="464"/>
      <c r="AV119" s="413"/>
      <c r="AW119" s="465"/>
      <c r="AX119" s="465"/>
      <c r="AY119" s="465"/>
      <c r="AZ119" s="465"/>
      <c r="BA119" s="464"/>
      <c r="BB119" s="464"/>
      <c r="BC119" s="464"/>
      <c r="BD119" s="464"/>
      <c r="BE119" s="464"/>
      <c r="BF119" s="464"/>
      <c r="BG119" s="413"/>
      <c r="BH119" s="465"/>
      <c r="BI119" s="465"/>
      <c r="BJ119" s="465"/>
      <c r="BK119" s="465"/>
      <c r="BL119" s="464"/>
      <c r="BM119" s="464"/>
      <c r="BN119" s="464"/>
      <c r="BO119" s="464"/>
      <c r="BP119" s="464"/>
      <c r="BQ119" s="464"/>
      <c r="BR119" s="413"/>
      <c r="BS119" s="465"/>
      <c r="BT119" s="465"/>
      <c r="BU119" s="465"/>
      <c r="BV119" s="465"/>
      <c r="BW119" s="464"/>
      <c r="BX119" s="464"/>
      <c r="BY119" s="464"/>
      <c r="BZ119" s="464"/>
      <c r="CA119" s="464"/>
      <c r="CB119" s="464"/>
      <c r="CC119" s="413"/>
      <c r="CD119" s="465"/>
      <c r="CE119" s="465"/>
      <c r="CF119" s="465"/>
      <c r="CG119" s="465"/>
      <c r="CH119" s="464"/>
      <c r="CI119" s="464"/>
      <c r="CJ119" s="464"/>
      <c r="CK119" s="464"/>
      <c r="CL119" s="464"/>
      <c r="CM119" s="464"/>
      <c r="CN119" s="413"/>
      <c r="CO119" s="465"/>
      <c r="CP119" s="465"/>
      <c r="CQ119" s="465"/>
      <c r="CR119" s="465"/>
      <c r="CS119" s="464"/>
      <c r="CT119" s="464"/>
      <c r="CU119" s="464"/>
      <c r="CV119" s="464"/>
      <c r="CW119" s="464"/>
      <c r="CX119" s="464"/>
      <c r="CY119" s="413"/>
      <c r="CZ119" s="465"/>
      <c r="DA119" s="465"/>
      <c r="DB119" s="465"/>
      <c r="DC119" s="465"/>
      <c r="DD119" s="464"/>
      <c r="DE119" s="464"/>
      <c r="DF119" s="464"/>
      <c r="DG119" s="464"/>
      <c r="DH119" s="464"/>
      <c r="DI119" s="464"/>
      <c r="DJ119" s="413"/>
      <c r="DK119" s="465"/>
      <c r="DL119" s="465"/>
      <c r="DM119" s="465"/>
      <c r="DN119" s="465"/>
      <c r="DO119" s="464"/>
      <c r="DP119" s="464"/>
      <c r="DQ119" s="464"/>
      <c r="DR119" s="464"/>
      <c r="DS119" s="464"/>
      <c r="DT119" s="464"/>
      <c r="DU119" s="413"/>
      <c r="DV119" s="465"/>
      <c r="DW119" s="465"/>
      <c r="DX119" s="465"/>
      <c r="DY119" s="465"/>
      <c r="DZ119" s="464"/>
      <c r="EA119" s="464"/>
      <c r="EB119" s="464"/>
      <c r="EC119" s="464"/>
      <c r="ED119" s="464"/>
      <c r="EE119" s="464"/>
      <c r="EF119" s="413"/>
      <c r="EG119" s="465"/>
      <c r="EH119" s="465"/>
      <c r="EI119" s="465"/>
      <c r="EJ119" s="465"/>
      <c r="EK119" s="464"/>
      <c r="EL119" s="464"/>
      <c r="EM119" s="464"/>
      <c r="EN119" s="464"/>
      <c r="EO119" s="464"/>
      <c r="EP119" s="464"/>
    </row>
    <row r="120" spans="1:146" ht="28.5">
      <c r="B120" s="479"/>
      <c r="C120" s="480"/>
      <c r="D120" s="2282"/>
      <c r="E120" s="995"/>
      <c r="F120" s="998" t="s">
        <v>378</v>
      </c>
      <c r="G120" s="998" t="s">
        <v>42</v>
      </c>
      <c r="H120" s="876" t="s">
        <v>650</v>
      </c>
      <c r="I120" s="876" t="s">
        <v>465</v>
      </c>
      <c r="J120" s="877">
        <v>0</v>
      </c>
      <c r="K120" s="878" t="s">
        <v>549</v>
      </c>
      <c r="L120" s="998" t="s">
        <v>467</v>
      </c>
      <c r="M120" s="995"/>
      <c r="N120" s="2302">
        <v>0</v>
      </c>
      <c r="O120" s="2303">
        <v>0</v>
      </c>
      <c r="P120" s="2303">
        <v>0</v>
      </c>
      <c r="Q120" s="2303">
        <v>0</v>
      </c>
      <c r="R120" s="2304">
        <v>0</v>
      </c>
      <c r="S120" s="464"/>
      <c r="T120" s="464"/>
      <c r="U120" s="413"/>
      <c r="V120" s="413"/>
      <c r="W120" s="413"/>
      <c r="X120" s="413"/>
      <c r="Y120" s="413"/>
      <c r="Z120" s="413"/>
      <c r="AA120" s="413"/>
      <c r="AB120" s="413"/>
      <c r="AC120" s="413"/>
      <c r="AD120" s="413"/>
      <c r="AE120" s="413"/>
      <c r="AF120" s="465"/>
      <c r="AG120" s="465"/>
      <c r="AH120" s="465"/>
      <c r="AI120" s="465"/>
      <c r="AJ120" s="464"/>
      <c r="AK120" s="464"/>
      <c r="AL120" s="464"/>
      <c r="AM120" s="464"/>
      <c r="AN120" s="464"/>
      <c r="AO120" s="464"/>
      <c r="AP120" s="464"/>
      <c r="AQ120" s="464"/>
      <c r="AR120" s="464"/>
      <c r="AS120" s="464"/>
      <c r="AT120" s="464"/>
      <c r="AU120" s="464"/>
      <c r="AV120" s="413"/>
      <c r="AW120" s="465"/>
      <c r="AX120" s="465"/>
      <c r="AY120" s="465"/>
      <c r="AZ120" s="465"/>
      <c r="BA120" s="464"/>
      <c r="BB120" s="464"/>
      <c r="BC120" s="464"/>
      <c r="BD120" s="464"/>
      <c r="BE120" s="464"/>
      <c r="BF120" s="464"/>
      <c r="BG120" s="413"/>
      <c r="BH120" s="465"/>
      <c r="BI120" s="465"/>
      <c r="BJ120" s="465"/>
      <c r="BK120" s="465"/>
      <c r="BL120" s="464"/>
      <c r="BM120" s="464"/>
      <c r="BN120" s="464"/>
      <c r="BO120" s="464"/>
      <c r="BP120" s="464"/>
      <c r="BQ120" s="464"/>
      <c r="BR120" s="413"/>
      <c r="BS120" s="465"/>
      <c r="BT120" s="465"/>
      <c r="BU120" s="465"/>
      <c r="BV120" s="465"/>
      <c r="BW120" s="464"/>
      <c r="BX120" s="464"/>
      <c r="BY120" s="464"/>
      <c r="BZ120" s="464"/>
      <c r="CA120" s="464"/>
      <c r="CB120" s="464"/>
      <c r="CC120" s="413"/>
      <c r="CD120" s="465"/>
      <c r="CE120" s="465"/>
      <c r="CF120" s="465"/>
      <c r="CG120" s="465"/>
      <c r="CH120" s="464"/>
      <c r="CI120" s="464"/>
      <c r="CJ120" s="464"/>
      <c r="CK120" s="464"/>
      <c r="CL120" s="464"/>
      <c r="CM120" s="464"/>
      <c r="CN120" s="413"/>
      <c r="CO120" s="465"/>
      <c r="CP120" s="465"/>
      <c r="CQ120" s="465"/>
      <c r="CR120" s="465"/>
      <c r="CS120" s="464"/>
      <c r="CT120" s="464"/>
      <c r="CU120" s="464"/>
      <c r="CV120" s="464"/>
      <c r="CW120" s="464"/>
      <c r="CX120" s="464"/>
      <c r="CY120" s="413"/>
      <c r="CZ120" s="465"/>
      <c r="DA120" s="465"/>
      <c r="DB120" s="465"/>
      <c r="DC120" s="465"/>
      <c r="DD120" s="464"/>
      <c r="DE120" s="464"/>
      <c r="DF120" s="464"/>
      <c r="DG120" s="464"/>
      <c r="DH120" s="464"/>
      <c r="DI120" s="464"/>
      <c r="DJ120" s="413"/>
      <c r="DK120" s="465"/>
      <c r="DL120" s="465"/>
      <c r="DM120" s="465"/>
      <c r="DN120" s="465"/>
      <c r="DO120" s="464"/>
      <c r="DP120" s="464"/>
      <c r="DQ120" s="464"/>
      <c r="DR120" s="464"/>
      <c r="DS120" s="464"/>
      <c r="DT120" s="464"/>
      <c r="DU120" s="413"/>
      <c r="DV120" s="465"/>
      <c r="DW120" s="465"/>
      <c r="DX120" s="465"/>
      <c r="DY120" s="465"/>
      <c r="DZ120" s="464"/>
      <c r="EA120" s="464"/>
      <c r="EB120" s="464"/>
      <c r="EC120" s="464"/>
      <c r="ED120" s="464"/>
      <c r="EE120" s="464"/>
      <c r="EF120" s="413"/>
      <c r="EG120" s="465"/>
      <c r="EH120" s="465"/>
      <c r="EI120" s="465"/>
      <c r="EJ120" s="465"/>
      <c r="EK120" s="464"/>
      <c r="EL120" s="464"/>
      <c r="EM120" s="464"/>
      <c r="EN120" s="464"/>
      <c r="EO120" s="464"/>
      <c r="EP120" s="464"/>
    </row>
    <row r="121" spans="1:146" ht="28.5">
      <c r="B121" s="479"/>
      <c r="C121" s="480"/>
      <c r="D121" s="2278"/>
      <c r="E121" s="1013"/>
      <c r="F121" s="998" t="s">
        <v>378</v>
      </c>
      <c r="G121" s="998" t="s">
        <v>42</v>
      </c>
      <c r="H121" s="876" t="s">
        <v>650</v>
      </c>
      <c r="I121" s="876" t="s">
        <v>465</v>
      </c>
      <c r="J121" s="877">
        <v>0</v>
      </c>
      <c r="K121" s="878" t="s">
        <v>549</v>
      </c>
      <c r="L121" s="998" t="s">
        <v>467</v>
      </c>
      <c r="M121" s="995"/>
      <c r="N121" s="2290">
        <v>0</v>
      </c>
      <c r="O121" s="2291">
        <v>0</v>
      </c>
      <c r="P121" s="2291">
        <v>0</v>
      </c>
      <c r="Q121" s="2291">
        <v>0</v>
      </c>
      <c r="R121" s="2292">
        <v>0</v>
      </c>
      <c r="S121" s="464"/>
      <c r="T121" s="482"/>
      <c r="U121" s="483"/>
      <c r="V121" s="483"/>
      <c r="W121" s="483"/>
      <c r="X121" s="483"/>
      <c r="Y121" s="483"/>
      <c r="Z121" s="483"/>
      <c r="AA121" s="483"/>
      <c r="AB121" s="483"/>
      <c r="AC121" s="483"/>
      <c r="AD121" s="483"/>
      <c r="AE121" s="483"/>
      <c r="AF121" s="482"/>
      <c r="AG121" s="482"/>
      <c r="AH121" s="482"/>
      <c r="AI121" s="482"/>
      <c r="AJ121" s="482"/>
      <c r="AK121" s="482"/>
      <c r="AL121" s="482"/>
      <c r="AM121" s="482"/>
      <c r="AN121" s="482"/>
      <c r="AO121" s="482"/>
      <c r="AP121" s="482"/>
      <c r="AQ121" s="464"/>
      <c r="AR121" s="464"/>
      <c r="AS121" s="464"/>
      <c r="AT121" s="464"/>
      <c r="AU121" s="464"/>
      <c r="AV121" s="413"/>
      <c r="AW121" s="465"/>
      <c r="AX121" s="465"/>
      <c r="AY121" s="465"/>
      <c r="AZ121" s="465"/>
      <c r="BA121" s="464"/>
      <c r="BB121" s="464"/>
      <c r="BC121" s="464"/>
      <c r="BD121" s="464"/>
      <c r="BE121" s="464"/>
      <c r="BF121" s="464"/>
      <c r="BG121" s="413"/>
      <c r="BH121" s="465"/>
      <c r="BI121" s="465"/>
      <c r="BJ121" s="465"/>
      <c r="BK121" s="465"/>
      <c r="BL121" s="464"/>
      <c r="BM121" s="464"/>
      <c r="BN121" s="464"/>
      <c r="BO121" s="464"/>
      <c r="BP121" s="464"/>
      <c r="BQ121" s="464"/>
      <c r="BR121" s="413"/>
      <c r="BS121" s="465"/>
      <c r="BT121" s="465"/>
      <c r="BU121" s="465"/>
      <c r="BV121" s="465"/>
      <c r="BW121" s="464"/>
      <c r="BX121" s="464"/>
      <c r="BY121" s="464"/>
      <c r="BZ121" s="464"/>
      <c r="CA121" s="464"/>
      <c r="CB121" s="464"/>
      <c r="CC121" s="413"/>
      <c r="CD121" s="465"/>
      <c r="CE121" s="465"/>
      <c r="CF121" s="465"/>
      <c r="CG121" s="465"/>
      <c r="CH121" s="464"/>
      <c r="CI121" s="464"/>
      <c r="CJ121" s="464"/>
      <c r="CK121" s="464"/>
      <c r="CL121" s="464"/>
      <c r="CM121" s="464"/>
      <c r="CN121" s="413"/>
      <c r="CO121" s="465"/>
      <c r="CP121" s="465"/>
      <c r="CQ121" s="465"/>
      <c r="CR121" s="465"/>
      <c r="CS121" s="464"/>
      <c r="CT121" s="464"/>
      <c r="CU121" s="464"/>
      <c r="CV121" s="464"/>
      <c r="CW121" s="464"/>
      <c r="CX121" s="464"/>
      <c r="CY121" s="413"/>
      <c r="CZ121" s="465"/>
      <c r="DA121" s="465"/>
      <c r="DB121" s="465"/>
      <c r="DC121" s="465"/>
      <c r="DD121" s="464"/>
      <c r="DE121" s="464"/>
      <c r="DF121" s="464"/>
      <c r="DG121" s="464"/>
      <c r="DH121" s="464"/>
      <c r="DI121" s="464"/>
      <c r="DJ121" s="413"/>
      <c r="DK121" s="465"/>
      <c r="DL121" s="465"/>
      <c r="DM121" s="465"/>
      <c r="DN121" s="465"/>
      <c r="DO121" s="464"/>
      <c r="DP121" s="464"/>
      <c r="DQ121" s="464"/>
      <c r="DR121" s="464"/>
      <c r="DS121" s="464"/>
      <c r="DT121" s="464"/>
      <c r="DU121" s="413"/>
      <c r="DV121" s="465"/>
      <c r="DW121" s="465"/>
      <c r="DX121" s="465"/>
      <c r="DY121" s="465"/>
      <c r="DZ121" s="464"/>
      <c r="EA121" s="464"/>
      <c r="EB121" s="464"/>
      <c r="EC121" s="464"/>
      <c r="ED121" s="464"/>
      <c r="EE121" s="464"/>
      <c r="EF121" s="413"/>
      <c r="EG121" s="465"/>
      <c r="EH121" s="465"/>
      <c r="EI121" s="465"/>
      <c r="EJ121" s="465"/>
      <c r="EK121" s="464"/>
      <c r="EL121" s="464"/>
      <c r="EM121" s="464"/>
      <c r="EN121" s="464"/>
      <c r="EO121" s="464"/>
      <c r="EP121" s="464"/>
    </row>
    <row r="122" spans="1:146" ht="28.5">
      <c r="B122" s="479"/>
      <c r="C122" s="480"/>
      <c r="D122" s="2282"/>
      <c r="E122" s="995"/>
      <c r="F122" s="998" t="s">
        <v>378</v>
      </c>
      <c r="G122" s="998" t="s">
        <v>42</v>
      </c>
      <c r="H122" s="876" t="s">
        <v>650</v>
      </c>
      <c r="I122" s="876" t="s">
        <v>465</v>
      </c>
      <c r="J122" s="877">
        <v>0</v>
      </c>
      <c r="K122" s="878" t="s">
        <v>549</v>
      </c>
      <c r="L122" s="998" t="s">
        <v>467</v>
      </c>
      <c r="M122" s="995"/>
      <c r="N122" s="2302">
        <v>0</v>
      </c>
      <c r="O122" s="2303">
        <v>0</v>
      </c>
      <c r="P122" s="2303">
        <v>0</v>
      </c>
      <c r="Q122" s="2303">
        <v>0</v>
      </c>
      <c r="R122" s="2304">
        <v>0</v>
      </c>
      <c r="S122" s="464"/>
      <c r="T122" s="482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2"/>
      <c r="AG122" s="482"/>
      <c r="AH122" s="482"/>
      <c r="AI122" s="482"/>
      <c r="AJ122" s="482"/>
      <c r="AK122" s="482"/>
      <c r="AL122" s="482"/>
      <c r="AM122" s="482"/>
      <c r="AN122" s="482"/>
      <c r="AO122" s="482"/>
      <c r="AP122" s="482"/>
      <c r="AQ122" s="464"/>
      <c r="AR122" s="464"/>
      <c r="AS122" s="464"/>
      <c r="AT122" s="464"/>
      <c r="AU122" s="464"/>
      <c r="AV122" s="413"/>
      <c r="AW122" s="465"/>
      <c r="AX122" s="465"/>
      <c r="AY122" s="465"/>
      <c r="AZ122" s="465"/>
      <c r="BA122" s="464"/>
      <c r="BB122" s="464"/>
      <c r="BC122" s="464"/>
      <c r="BD122" s="464"/>
      <c r="BE122" s="464"/>
      <c r="BF122" s="464"/>
      <c r="BG122" s="413"/>
      <c r="BH122" s="465"/>
      <c r="BI122" s="465"/>
      <c r="BJ122" s="465"/>
      <c r="BK122" s="465"/>
      <c r="BL122" s="464"/>
      <c r="BM122" s="464"/>
      <c r="BN122" s="464"/>
      <c r="BO122" s="464"/>
      <c r="BP122" s="464"/>
      <c r="BQ122" s="464"/>
      <c r="BR122" s="413"/>
      <c r="BS122" s="465"/>
      <c r="BT122" s="465"/>
      <c r="BU122" s="465"/>
      <c r="BV122" s="465"/>
      <c r="BW122" s="464"/>
      <c r="BX122" s="464"/>
      <c r="BY122" s="464"/>
      <c r="BZ122" s="464"/>
      <c r="CA122" s="464"/>
      <c r="CB122" s="464"/>
      <c r="CC122" s="413"/>
      <c r="CD122" s="465"/>
      <c r="CE122" s="465"/>
      <c r="CF122" s="465"/>
      <c r="CG122" s="465"/>
      <c r="CH122" s="464"/>
      <c r="CI122" s="464"/>
      <c r="CJ122" s="464"/>
      <c r="CK122" s="464"/>
      <c r="CL122" s="464"/>
      <c r="CM122" s="464"/>
      <c r="CN122" s="413"/>
      <c r="CO122" s="465"/>
      <c r="CP122" s="465"/>
      <c r="CQ122" s="465"/>
      <c r="CR122" s="465"/>
      <c r="CS122" s="464"/>
      <c r="CT122" s="464"/>
      <c r="CU122" s="464"/>
      <c r="CV122" s="464"/>
      <c r="CW122" s="464"/>
      <c r="CX122" s="464"/>
      <c r="CY122" s="413"/>
      <c r="CZ122" s="465"/>
      <c r="DA122" s="465"/>
      <c r="DB122" s="465"/>
      <c r="DC122" s="465"/>
      <c r="DD122" s="464"/>
      <c r="DE122" s="464"/>
      <c r="DF122" s="464"/>
      <c r="DG122" s="464"/>
      <c r="DH122" s="464"/>
      <c r="DI122" s="464"/>
      <c r="DJ122" s="413"/>
      <c r="DK122" s="465"/>
      <c r="DL122" s="465"/>
      <c r="DM122" s="465"/>
      <c r="DN122" s="465"/>
      <c r="DO122" s="464"/>
      <c r="DP122" s="464"/>
      <c r="DQ122" s="464"/>
      <c r="DR122" s="464"/>
      <c r="DS122" s="464"/>
      <c r="DT122" s="464"/>
      <c r="DU122" s="413"/>
      <c r="DV122" s="465"/>
      <c r="DW122" s="465"/>
      <c r="DX122" s="465"/>
      <c r="DY122" s="465"/>
      <c r="DZ122" s="464"/>
      <c r="EA122" s="464"/>
      <c r="EB122" s="464"/>
      <c r="EC122" s="464"/>
      <c r="ED122" s="464"/>
      <c r="EE122" s="464"/>
      <c r="EF122" s="413"/>
      <c r="EG122" s="465"/>
      <c r="EH122" s="465"/>
      <c r="EI122" s="465"/>
      <c r="EJ122" s="465"/>
      <c r="EK122" s="464"/>
      <c r="EL122" s="464"/>
      <c r="EM122" s="464"/>
      <c r="EN122" s="464"/>
      <c r="EO122" s="464"/>
      <c r="EP122" s="464"/>
    </row>
    <row r="123" spans="1:146" ht="28.5">
      <c r="B123" s="479"/>
      <c r="C123" s="480"/>
      <c r="D123" s="2278"/>
      <c r="E123" s="995"/>
      <c r="F123" s="998" t="s">
        <v>378</v>
      </c>
      <c r="G123" s="998" t="s">
        <v>42</v>
      </c>
      <c r="H123" s="876" t="s">
        <v>650</v>
      </c>
      <c r="I123" s="876" t="s">
        <v>465</v>
      </c>
      <c r="J123" s="877">
        <v>0</v>
      </c>
      <c r="K123" s="878" t="s">
        <v>549</v>
      </c>
      <c r="L123" s="998" t="s">
        <v>467</v>
      </c>
      <c r="M123" s="995"/>
      <c r="N123" s="2290">
        <v>0</v>
      </c>
      <c r="O123" s="2291">
        <v>0</v>
      </c>
      <c r="P123" s="2291">
        <v>0</v>
      </c>
      <c r="Q123" s="2291">
        <v>0</v>
      </c>
      <c r="R123" s="2292">
        <v>0</v>
      </c>
      <c r="S123" s="464"/>
      <c r="T123" s="464"/>
      <c r="U123" s="484"/>
      <c r="V123" s="484"/>
      <c r="W123" s="484"/>
      <c r="X123" s="484"/>
      <c r="Y123" s="484"/>
      <c r="Z123" s="484"/>
      <c r="AA123" s="484"/>
      <c r="AB123" s="484"/>
      <c r="AC123" s="484"/>
      <c r="AD123" s="484"/>
      <c r="AE123" s="484"/>
      <c r="AF123" s="464"/>
      <c r="AG123" s="464"/>
      <c r="AH123" s="464"/>
      <c r="AI123" s="464"/>
      <c r="AJ123" s="464"/>
      <c r="AK123" s="464"/>
      <c r="AL123" s="464"/>
      <c r="AM123" s="464"/>
      <c r="AN123" s="464"/>
      <c r="AO123" s="464"/>
      <c r="AP123" s="464"/>
      <c r="AQ123" s="464"/>
      <c r="AR123" s="464"/>
      <c r="AS123" s="464"/>
      <c r="AT123" s="464"/>
      <c r="AU123" s="464"/>
      <c r="AV123" s="413"/>
      <c r="AW123" s="465"/>
      <c r="AX123" s="465"/>
      <c r="AY123" s="465"/>
      <c r="AZ123" s="465"/>
      <c r="BA123" s="464"/>
      <c r="BB123" s="464"/>
      <c r="BC123" s="464"/>
      <c r="BD123" s="464"/>
      <c r="BE123" s="464"/>
      <c r="BF123" s="464"/>
      <c r="BG123" s="413"/>
      <c r="BH123" s="465"/>
      <c r="BI123" s="465"/>
      <c r="BJ123" s="465"/>
      <c r="BK123" s="465"/>
      <c r="BL123" s="464"/>
      <c r="BM123" s="464"/>
      <c r="BN123" s="464"/>
      <c r="BO123" s="464"/>
      <c r="BP123" s="464"/>
      <c r="BQ123" s="464"/>
      <c r="BR123" s="413"/>
      <c r="BS123" s="465"/>
      <c r="BT123" s="465"/>
      <c r="BU123" s="465"/>
      <c r="BV123" s="465"/>
      <c r="BW123" s="464"/>
      <c r="BX123" s="464"/>
      <c r="BY123" s="464"/>
      <c r="BZ123" s="464"/>
      <c r="CA123" s="464"/>
      <c r="CB123" s="464"/>
      <c r="CC123" s="413"/>
      <c r="CD123" s="465"/>
      <c r="CE123" s="465"/>
      <c r="CF123" s="465"/>
      <c r="CG123" s="465"/>
      <c r="CH123" s="464"/>
      <c r="CI123" s="464"/>
      <c r="CJ123" s="464"/>
      <c r="CK123" s="464"/>
      <c r="CL123" s="464"/>
      <c r="CM123" s="464"/>
      <c r="CN123" s="413"/>
      <c r="CO123" s="465"/>
      <c r="CP123" s="465"/>
      <c r="CQ123" s="465"/>
      <c r="CR123" s="465"/>
      <c r="CS123" s="464"/>
      <c r="CT123" s="464"/>
      <c r="CU123" s="464"/>
      <c r="CV123" s="464"/>
      <c r="CW123" s="464"/>
      <c r="CX123" s="464"/>
      <c r="CY123" s="413"/>
      <c r="CZ123" s="465"/>
      <c r="DA123" s="465"/>
      <c r="DB123" s="465"/>
      <c r="DC123" s="465"/>
      <c r="DD123" s="464"/>
      <c r="DE123" s="464"/>
      <c r="DF123" s="464"/>
      <c r="DG123" s="464"/>
      <c r="DH123" s="464"/>
      <c r="DI123" s="464"/>
      <c r="DJ123" s="413"/>
      <c r="DK123" s="465"/>
      <c r="DL123" s="465"/>
      <c r="DM123" s="465"/>
      <c r="DN123" s="465"/>
      <c r="DO123" s="464"/>
      <c r="DP123" s="464"/>
      <c r="DQ123" s="464"/>
      <c r="DR123" s="464"/>
      <c r="DS123" s="464"/>
      <c r="DT123" s="464"/>
      <c r="DU123" s="413"/>
      <c r="DV123" s="465"/>
      <c r="DW123" s="465"/>
      <c r="DX123" s="465"/>
      <c r="DY123" s="465"/>
      <c r="DZ123" s="464"/>
      <c r="EA123" s="464"/>
      <c r="EB123" s="464"/>
      <c r="EC123" s="464"/>
      <c r="ED123" s="464"/>
      <c r="EE123" s="464"/>
      <c r="EF123" s="413"/>
      <c r="EG123" s="465"/>
      <c r="EH123" s="465"/>
      <c r="EI123" s="465"/>
      <c r="EJ123" s="465"/>
      <c r="EK123" s="464"/>
      <c r="EL123" s="464"/>
      <c r="EM123" s="464"/>
      <c r="EN123" s="464"/>
      <c r="EO123" s="464"/>
      <c r="EP123" s="464"/>
    </row>
    <row r="124" spans="1:146" ht="28.5" hidden="1">
      <c r="B124" s="479"/>
      <c r="C124" s="480"/>
      <c r="D124" s="2282"/>
      <c r="E124" s="995"/>
      <c r="F124" s="998" t="s">
        <v>378</v>
      </c>
      <c r="G124" s="998" t="s">
        <v>42</v>
      </c>
      <c r="H124" s="876" t="s">
        <v>650</v>
      </c>
      <c r="I124" s="876" t="s">
        <v>465</v>
      </c>
      <c r="J124" s="877">
        <v>0</v>
      </c>
      <c r="K124" s="878" t="s">
        <v>549</v>
      </c>
      <c r="L124" s="998" t="s">
        <v>467</v>
      </c>
      <c r="M124" s="995"/>
      <c r="N124" s="2302">
        <v>0</v>
      </c>
      <c r="O124" s="2303">
        <v>0</v>
      </c>
      <c r="P124" s="2303">
        <v>0</v>
      </c>
      <c r="Q124" s="2303">
        <v>0</v>
      </c>
      <c r="R124" s="2304">
        <v>0</v>
      </c>
      <c r="S124" s="464"/>
      <c r="T124" s="464"/>
      <c r="U124" s="484"/>
      <c r="V124" s="484"/>
      <c r="W124" s="484"/>
      <c r="X124" s="484"/>
      <c r="Y124" s="484"/>
      <c r="Z124" s="484"/>
      <c r="AA124" s="484"/>
      <c r="AB124" s="484"/>
      <c r="AC124" s="484"/>
      <c r="AD124" s="484"/>
      <c r="AE124" s="484"/>
      <c r="AF124" s="464"/>
      <c r="AG124" s="464"/>
      <c r="AH124" s="464"/>
      <c r="AI124" s="464"/>
      <c r="AJ124" s="464"/>
      <c r="AK124" s="464"/>
      <c r="AL124" s="464"/>
      <c r="AM124" s="464"/>
      <c r="AN124" s="464"/>
      <c r="AO124" s="464"/>
      <c r="AP124" s="464"/>
      <c r="AQ124" s="464"/>
      <c r="AR124" s="464"/>
      <c r="AS124" s="464"/>
      <c r="AT124" s="464"/>
      <c r="AU124" s="464"/>
      <c r="AV124" s="413"/>
      <c r="AW124" s="465"/>
      <c r="AX124" s="465"/>
      <c r="AY124" s="465"/>
      <c r="AZ124" s="465"/>
      <c r="BA124" s="464"/>
      <c r="BB124" s="464"/>
      <c r="BC124" s="464"/>
      <c r="BD124" s="464"/>
      <c r="BE124" s="464"/>
      <c r="BF124" s="464"/>
      <c r="BG124" s="413"/>
      <c r="BH124" s="465"/>
      <c r="BI124" s="465"/>
      <c r="BJ124" s="465"/>
      <c r="BK124" s="465"/>
      <c r="BL124" s="464"/>
      <c r="BM124" s="464"/>
      <c r="BN124" s="464"/>
      <c r="BO124" s="464"/>
      <c r="BP124" s="464"/>
      <c r="BQ124" s="464"/>
      <c r="BR124" s="413"/>
      <c r="BS124" s="465"/>
      <c r="BT124" s="465"/>
      <c r="BU124" s="465"/>
      <c r="BV124" s="465"/>
      <c r="BW124" s="464"/>
      <c r="BX124" s="464"/>
      <c r="BY124" s="464"/>
      <c r="BZ124" s="464"/>
      <c r="CA124" s="464"/>
      <c r="CB124" s="464"/>
      <c r="CC124" s="413"/>
      <c r="CD124" s="465"/>
      <c r="CE124" s="465"/>
      <c r="CF124" s="465"/>
      <c r="CG124" s="465"/>
      <c r="CH124" s="464"/>
      <c r="CI124" s="464"/>
      <c r="CJ124" s="464"/>
      <c r="CK124" s="464"/>
      <c r="CL124" s="464"/>
      <c r="CM124" s="464"/>
      <c r="CN124" s="413"/>
      <c r="CO124" s="465"/>
      <c r="CP124" s="465"/>
      <c r="CQ124" s="465"/>
      <c r="CR124" s="465"/>
      <c r="CS124" s="464"/>
      <c r="CT124" s="464"/>
      <c r="CU124" s="464"/>
      <c r="CV124" s="464"/>
      <c r="CW124" s="464"/>
      <c r="CX124" s="464"/>
      <c r="CY124" s="413"/>
      <c r="CZ124" s="465"/>
      <c r="DA124" s="465"/>
      <c r="DB124" s="465"/>
      <c r="DC124" s="465"/>
      <c r="DD124" s="464"/>
      <c r="DE124" s="464"/>
      <c r="DF124" s="464"/>
      <c r="DG124" s="464"/>
      <c r="DH124" s="464"/>
      <c r="DI124" s="464"/>
      <c r="DJ124" s="413"/>
      <c r="DK124" s="465"/>
      <c r="DL124" s="465"/>
      <c r="DM124" s="465"/>
      <c r="DN124" s="465"/>
      <c r="DO124" s="464"/>
      <c r="DP124" s="464"/>
      <c r="DQ124" s="464"/>
      <c r="DR124" s="464"/>
      <c r="DS124" s="464"/>
      <c r="DT124" s="464"/>
      <c r="DU124" s="413"/>
      <c r="DV124" s="465"/>
      <c r="DW124" s="465"/>
      <c r="DX124" s="465"/>
      <c r="DY124" s="465"/>
      <c r="DZ124" s="464"/>
      <c r="EA124" s="464"/>
      <c r="EB124" s="464"/>
      <c r="EC124" s="464"/>
      <c r="ED124" s="464"/>
      <c r="EE124" s="464"/>
      <c r="EF124" s="413"/>
      <c r="EG124" s="465"/>
      <c r="EH124" s="465"/>
      <c r="EI124" s="465"/>
      <c r="EJ124" s="465"/>
      <c r="EK124" s="464"/>
      <c r="EL124" s="464"/>
      <c r="EM124" s="464"/>
      <c r="EN124" s="464"/>
      <c r="EO124" s="464"/>
      <c r="EP124" s="464"/>
    </row>
    <row r="125" spans="1:146" ht="28.5" hidden="1">
      <c r="B125" s="479"/>
      <c r="C125" s="480"/>
      <c r="D125" s="2278"/>
      <c r="E125" s="995"/>
      <c r="F125" s="998" t="s">
        <v>378</v>
      </c>
      <c r="G125" s="998" t="s">
        <v>42</v>
      </c>
      <c r="H125" s="876" t="s">
        <v>650</v>
      </c>
      <c r="I125" s="876" t="s">
        <v>465</v>
      </c>
      <c r="J125" s="877">
        <v>0</v>
      </c>
      <c r="K125" s="878" t="s">
        <v>549</v>
      </c>
      <c r="L125" s="998" t="s">
        <v>467</v>
      </c>
      <c r="M125" s="995"/>
      <c r="N125" s="2290">
        <v>0</v>
      </c>
      <c r="O125" s="2291">
        <v>0</v>
      </c>
      <c r="P125" s="2291">
        <v>0</v>
      </c>
      <c r="Q125" s="2291">
        <v>0</v>
      </c>
      <c r="R125" s="2292">
        <v>0</v>
      </c>
      <c r="S125" s="464"/>
      <c r="T125" s="464"/>
      <c r="U125" s="484"/>
      <c r="V125" s="484"/>
      <c r="W125" s="484"/>
      <c r="X125" s="484"/>
      <c r="Y125" s="484"/>
      <c r="Z125" s="484"/>
      <c r="AA125" s="484"/>
      <c r="AB125" s="484"/>
      <c r="AC125" s="484"/>
      <c r="AD125" s="484"/>
      <c r="AE125" s="484"/>
      <c r="AF125" s="464"/>
      <c r="AG125" s="464"/>
      <c r="AH125" s="464"/>
      <c r="AI125" s="464"/>
      <c r="AJ125" s="464"/>
      <c r="AK125" s="464"/>
      <c r="AL125" s="464"/>
      <c r="AM125" s="464"/>
      <c r="AN125" s="464"/>
      <c r="AO125" s="464"/>
      <c r="AP125" s="464"/>
      <c r="AQ125" s="464"/>
      <c r="AR125" s="464"/>
      <c r="AS125" s="464"/>
      <c r="AT125" s="464"/>
      <c r="AU125" s="464"/>
      <c r="AV125" s="413"/>
      <c r="AW125" s="465"/>
      <c r="AX125" s="465"/>
      <c r="AY125" s="465"/>
      <c r="AZ125" s="465"/>
      <c r="BA125" s="464"/>
      <c r="BB125" s="464"/>
      <c r="BC125" s="464"/>
      <c r="BD125" s="464"/>
      <c r="BE125" s="464"/>
      <c r="BF125" s="464"/>
      <c r="BG125" s="413"/>
      <c r="BH125" s="465"/>
      <c r="BI125" s="465"/>
      <c r="BJ125" s="465"/>
      <c r="BK125" s="465"/>
      <c r="BL125" s="464"/>
      <c r="BM125" s="464"/>
      <c r="BN125" s="464"/>
      <c r="BO125" s="464"/>
      <c r="BP125" s="464"/>
      <c r="BQ125" s="464"/>
      <c r="BR125" s="413"/>
      <c r="BS125" s="465"/>
      <c r="BT125" s="465"/>
      <c r="BU125" s="465"/>
      <c r="BV125" s="465"/>
      <c r="BW125" s="464"/>
      <c r="BX125" s="464"/>
      <c r="BY125" s="464"/>
      <c r="BZ125" s="464"/>
      <c r="CA125" s="464"/>
      <c r="CB125" s="464"/>
      <c r="CC125" s="413"/>
      <c r="CD125" s="465"/>
      <c r="CE125" s="465"/>
      <c r="CF125" s="465"/>
      <c r="CG125" s="465"/>
      <c r="CH125" s="464"/>
      <c r="CI125" s="464"/>
      <c r="CJ125" s="464"/>
      <c r="CK125" s="464"/>
      <c r="CL125" s="464"/>
      <c r="CM125" s="464"/>
      <c r="CN125" s="413"/>
      <c r="CO125" s="465"/>
      <c r="CP125" s="465"/>
      <c r="CQ125" s="465"/>
      <c r="CR125" s="465"/>
      <c r="CS125" s="464"/>
      <c r="CT125" s="464"/>
      <c r="CU125" s="464"/>
      <c r="CV125" s="464"/>
      <c r="CW125" s="464"/>
      <c r="CX125" s="464"/>
      <c r="CY125" s="413"/>
      <c r="CZ125" s="465"/>
      <c r="DA125" s="465"/>
      <c r="DB125" s="465"/>
      <c r="DC125" s="465"/>
      <c r="DD125" s="464"/>
      <c r="DE125" s="464"/>
      <c r="DF125" s="464"/>
      <c r="DG125" s="464"/>
      <c r="DH125" s="464"/>
      <c r="DI125" s="464"/>
      <c r="DJ125" s="413"/>
      <c r="DK125" s="465"/>
      <c r="DL125" s="465"/>
      <c r="DM125" s="465"/>
      <c r="DN125" s="465"/>
      <c r="DO125" s="464"/>
      <c r="DP125" s="464"/>
      <c r="DQ125" s="464"/>
      <c r="DR125" s="464"/>
      <c r="DS125" s="464"/>
      <c r="DT125" s="464"/>
      <c r="DU125" s="413"/>
      <c r="DV125" s="465"/>
      <c r="DW125" s="465"/>
      <c r="DX125" s="465"/>
      <c r="DY125" s="465"/>
      <c r="DZ125" s="464"/>
      <c r="EA125" s="464"/>
      <c r="EB125" s="464"/>
      <c r="EC125" s="464"/>
      <c r="ED125" s="464"/>
      <c r="EE125" s="464"/>
      <c r="EF125" s="413"/>
      <c r="EG125" s="465"/>
      <c r="EH125" s="465"/>
      <c r="EI125" s="465"/>
      <c r="EJ125" s="465"/>
      <c r="EK125" s="464"/>
      <c r="EL125" s="464"/>
      <c r="EM125" s="464"/>
      <c r="EN125" s="464"/>
      <c r="EO125" s="464"/>
      <c r="EP125" s="464"/>
    </row>
    <row r="126" spans="1:146" ht="28.5" hidden="1">
      <c r="B126" s="479"/>
      <c r="C126" s="480"/>
      <c r="D126" s="2282"/>
      <c r="F126" s="998" t="s">
        <v>378</v>
      </c>
      <c r="G126" s="998" t="s">
        <v>42</v>
      </c>
      <c r="H126" s="876" t="s">
        <v>650</v>
      </c>
      <c r="I126" s="876" t="s">
        <v>465</v>
      </c>
      <c r="J126" s="877">
        <v>0</v>
      </c>
      <c r="K126" s="878" t="s">
        <v>549</v>
      </c>
      <c r="L126" s="998" t="s">
        <v>467</v>
      </c>
      <c r="N126" s="2302">
        <v>0</v>
      </c>
      <c r="O126" s="2303">
        <v>0</v>
      </c>
      <c r="P126" s="2303">
        <v>0</v>
      </c>
      <c r="Q126" s="2303">
        <v>0</v>
      </c>
      <c r="R126" s="2304">
        <v>0</v>
      </c>
      <c r="S126" s="464"/>
      <c r="T126" s="464"/>
      <c r="U126" s="484"/>
      <c r="V126" s="484"/>
      <c r="W126" s="484"/>
      <c r="X126" s="484"/>
      <c r="Y126" s="484"/>
      <c r="Z126" s="484"/>
      <c r="AA126" s="484"/>
      <c r="AB126" s="484"/>
      <c r="AC126" s="484"/>
      <c r="AD126" s="484"/>
      <c r="AE126" s="484"/>
      <c r="AF126" s="464"/>
      <c r="AG126" s="464"/>
      <c r="AH126" s="464"/>
      <c r="AI126" s="464"/>
      <c r="AJ126" s="464"/>
      <c r="AK126" s="464"/>
      <c r="AL126" s="464"/>
      <c r="AM126" s="464"/>
      <c r="AN126" s="464"/>
      <c r="AO126" s="464"/>
      <c r="AP126" s="464"/>
      <c r="AQ126" s="464"/>
      <c r="AR126" s="464"/>
      <c r="AS126" s="464"/>
      <c r="AT126" s="464"/>
      <c r="AU126" s="464"/>
      <c r="AV126" s="413"/>
      <c r="AW126" s="465"/>
      <c r="AX126" s="465"/>
      <c r="AY126" s="465"/>
      <c r="AZ126" s="465"/>
      <c r="BA126" s="464"/>
      <c r="BB126" s="464"/>
      <c r="BC126" s="464"/>
      <c r="BD126" s="464"/>
      <c r="BE126" s="464"/>
      <c r="BF126" s="464"/>
      <c r="BG126" s="413"/>
      <c r="BH126" s="465"/>
      <c r="BI126" s="465"/>
      <c r="BJ126" s="465"/>
      <c r="BK126" s="465"/>
      <c r="BL126" s="464"/>
      <c r="BM126" s="464"/>
      <c r="BN126" s="464"/>
      <c r="BO126" s="464"/>
      <c r="BP126" s="464"/>
      <c r="BQ126" s="464"/>
      <c r="BR126" s="413"/>
      <c r="BS126" s="465"/>
      <c r="BT126" s="465"/>
      <c r="BU126" s="465"/>
      <c r="BV126" s="465"/>
      <c r="BW126" s="464"/>
      <c r="BX126" s="464"/>
      <c r="BY126" s="464"/>
      <c r="BZ126" s="464"/>
      <c r="CA126" s="464"/>
      <c r="CB126" s="464"/>
      <c r="CC126" s="413"/>
      <c r="CD126" s="465"/>
      <c r="CE126" s="465"/>
      <c r="CF126" s="465"/>
      <c r="CG126" s="465"/>
      <c r="CH126" s="464"/>
      <c r="CI126" s="464"/>
      <c r="CJ126" s="464"/>
      <c r="CK126" s="464"/>
      <c r="CL126" s="464"/>
      <c r="CM126" s="464"/>
      <c r="CN126" s="413"/>
      <c r="CO126" s="465"/>
      <c r="CP126" s="465"/>
      <c r="CQ126" s="465"/>
      <c r="CR126" s="465"/>
      <c r="CS126" s="464"/>
      <c r="CT126" s="464"/>
      <c r="CU126" s="464"/>
      <c r="CV126" s="464"/>
      <c r="CW126" s="464"/>
      <c r="CX126" s="464"/>
      <c r="CY126" s="413"/>
      <c r="CZ126" s="465"/>
      <c r="DA126" s="465"/>
      <c r="DB126" s="465"/>
      <c r="DC126" s="465"/>
      <c r="DD126" s="464"/>
      <c r="DE126" s="464"/>
      <c r="DF126" s="464"/>
      <c r="DG126" s="464"/>
      <c r="DH126" s="464"/>
      <c r="DI126" s="464"/>
      <c r="DJ126" s="413"/>
      <c r="DK126" s="465"/>
      <c r="DL126" s="465"/>
      <c r="DM126" s="465"/>
      <c r="DN126" s="465"/>
      <c r="DO126" s="464"/>
      <c r="DP126" s="464"/>
      <c r="DQ126" s="464"/>
      <c r="DR126" s="464"/>
      <c r="DS126" s="464"/>
      <c r="DT126" s="464"/>
      <c r="DU126" s="413"/>
      <c r="DV126" s="465"/>
      <c r="DW126" s="465"/>
      <c r="DX126" s="465"/>
      <c r="DY126" s="465"/>
      <c r="DZ126" s="464"/>
      <c r="EA126" s="464"/>
      <c r="EB126" s="464"/>
      <c r="EC126" s="464"/>
      <c r="ED126" s="464"/>
      <c r="EE126" s="464"/>
      <c r="EF126" s="413"/>
      <c r="EG126" s="465"/>
      <c r="EH126" s="465"/>
      <c r="EI126" s="465"/>
      <c r="EJ126" s="465"/>
      <c r="EK126" s="464"/>
      <c r="EL126" s="464"/>
      <c r="EM126" s="464"/>
      <c r="EN126" s="464"/>
      <c r="EO126" s="464"/>
      <c r="EP126" s="464"/>
    </row>
    <row r="127" spans="1:146" ht="28.5" hidden="1">
      <c r="B127" s="479"/>
      <c r="C127" s="480"/>
      <c r="D127" s="2278"/>
      <c r="E127" s="468"/>
      <c r="F127" s="998" t="s">
        <v>378</v>
      </c>
      <c r="G127" s="998" t="s">
        <v>42</v>
      </c>
      <c r="H127" s="876" t="s">
        <v>650</v>
      </c>
      <c r="I127" s="876" t="s">
        <v>465</v>
      </c>
      <c r="J127" s="877">
        <v>0</v>
      </c>
      <c r="K127" s="878" t="s">
        <v>549</v>
      </c>
      <c r="L127" s="998" t="s">
        <v>467</v>
      </c>
      <c r="M127" s="464"/>
      <c r="N127" s="2290">
        <v>0</v>
      </c>
      <c r="O127" s="2291">
        <v>0</v>
      </c>
      <c r="P127" s="2291">
        <v>0</v>
      </c>
      <c r="Q127" s="2291">
        <v>0</v>
      </c>
      <c r="R127" s="2292">
        <v>0</v>
      </c>
      <c r="S127" s="464"/>
      <c r="T127" s="482"/>
      <c r="U127" s="483"/>
      <c r="V127" s="483"/>
      <c r="W127" s="483"/>
      <c r="X127" s="483"/>
      <c r="Y127" s="483"/>
      <c r="Z127" s="483"/>
      <c r="AA127" s="483"/>
      <c r="AB127" s="483"/>
      <c r="AC127" s="483"/>
      <c r="AD127" s="483"/>
      <c r="AE127" s="483"/>
      <c r="AF127" s="482"/>
      <c r="AG127" s="482"/>
      <c r="AH127" s="482"/>
      <c r="AI127" s="482"/>
      <c r="AJ127" s="482"/>
      <c r="AK127" s="482"/>
      <c r="AL127" s="482"/>
      <c r="AM127" s="482"/>
      <c r="AN127" s="482"/>
      <c r="AO127" s="482"/>
      <c r="AP127" s="482"/>
      <c r="AQ127" s="464"/>
      <c r="AR127" s="464"/>
      <c r="AS127" s="464"/>
      <c r="AT127" s="464"/>
      <c r="AU127" s="464"/>
      <c r="AV127" s="413"/>
      <c r="AW127" s="465"/>
      <c r="AX127" s="465"/>
      <c r="AY127" s="465"/>
      <c r="AZ127" s="465"/>
      <c r="BA127" s="464"/>
      <c r="BB127" s="464"/>
      <c r="BC127" s="464"/>
      <c r="BD127" s="464"/>
      <c r="BE127" s="464"/>
      <c r="BF127" s="464"/>
      <c r="BG127" s="413"/>
      <c r="BH127" s="465"/>
      <c r="BI127" s="465"/>
      <c r="BJ127" s="465"/>
      <c r="BK127" s="465"/>
      <c r="BL127" s="464"/>
      <c r="BM127" s="464"/>
      <c r="BN127" s="464"/>
      <c r="BO127" s="464"/>
      <c r="BP127" s="464"/>
      <c r="BQ127" s="464"/>
      <c r="BR127" s="413"/>
      <c r="BS127" s="465"/>
      <c r="BT127" s="465"/>
      <c r="BU127" s="465"/>
      <c r="BV127" s="465"/>
      <c r="BW127" s="464"/>
      <c r="BX127" s="464"/>
      <c r="BY127" s="464"/>
      <c r="BZ127" s="464"/>
      <c r="CA127" s="464"/>
      <c r="CB127" s="464"/>
      <c r="CC127" s="413"/>
      <c r="CD127" s="465"/>
      <c r="CE127" s="465"/>
      <c r="CF127" s="465"/>
      <c r="CG127" s="465"/>
      <c r="CH127" s="464"/>
      <c r="CI127" s="464"/>
      <c r="CJ127" s="464"/>
      <c r="CK127" s="464"/>
      <c r="CL127" s="464"/>
      <c r="CM127" s="464"/>
      <c r="CN127" s="413"/>
      <c r="CO127" s="465"/>
      <c r="CP127" s="465"/>
      <c r="CQ127" s="465"/>
      <c r="CR127" s="465"/>
      <c r="CS127" s="464"/>
      <c r="CT127" s="464"/>
      <c r="CU127" s="464"/>
      <c r="CV127" s="464"/>
      <c r="CW127" s="464"/>
      <c r="CX127" s="464"/>
      <c r="CY127" s="413"/>
      <c r="CZ127" s="465"/>
      <c r="DA127" s="465"/>
      <c r="DB127" s="465"/>
      <c r="DC127" s="465"/>
      <c r="DD127" s="464"/>
      <c r="DE127" s="464"/>
      <c r="DF127" s="464"/>
      <c r="DG127" s="464"/>
      <c r="DH127" s="464"/>
      <c r="DI127" s="464"/>
      <c r="DJ127" s="413"/>
      <c r="DK127" s="465"/>
      <c r="DL127" s="465"/>
      <c r="DM127" s="465"/>
      <c r="DN127" s="465"/>
      <c r="DO127" s="464"/>
      <c r="DP127" s="464"/>
      <c r="DQ127" s="464"/>
      <c r="DR127" s="464"/>
      <c r="DS127" s="464"/>
      <c r="DT127" s="464"/>
      <c r="DU127" s="413"/>
      <c r="DV127" s="465"/>
      <c r="DW127" s="465"/>
      <c r="DX127" s="465"/>
      <c r="DY127" s="465"/>
      <c r="DZ127" s="464"/>
      <c r="EA127" s="464"/>
      <c r="EB127" s="464"/>
      <c r="EC127" s="464"/>
      <c r="ED127" s="464"/>
      <c r="EE127" s="464"/>
      <c r="EF127" s="413"/>
      <c r="EG127" s="465"/>
      <c r="EH127" s="465"/>
      <c r="EI127" s="465"/>
      <c r="EJ127" s="465"/>
      <c r="EK127" s="464"/>
      <c r="EL127" s="464"/>
      <c r="EM127" s="464"/>
      <c r="EN127" s="464"/>
      <c r="EO127" s="464"/>
      <c r="EP127" s="464"/>
    </row>
    <row r="128" spans="1:146" s="483" customFormat="1" ht="28.5" hidden="1">
      <c r="A128" s="485"/>
      <c r="B128" s="479"/>
      <c r="C128" s="480"/>
      <c r="D128" s="2282"/>
      <c r="E128" s="468"/>
      <c r="F128" s="998" t="s">
        <v>378</v>
      </c>
      <c r="G128" s="998" t="s">
        <v>42</v>
      </c>
      <c r="H128" s="876" t="s">
        <v>650</v>
      </c>
      <c r="I128" s="876" t="s">
        <v>465</v>
      </c>
      <c r="J128" s="877">
        <v>0</v>
      </c>
      <c r="K128" s="878" t="s">
        <v>549</v>
      </c>
      <c r="L128" s="998" t="s">
        <v>467</v>
      </c>
      <c r="M128" s="851"/>
      <c r="N128" s="2302">
        <v>0</v>
      </c>
      <c r="O128" s="2303">
        <v>0</v>
      </c>
      <c r="P128" s="2303">
        <v>0</v>
      </c>
      <c r="Q128" s="2303">
        <v>0</v>
      </c>
      <c r="R128" s="2304">
        <v>0</v>
      </c>
      <c r="S128" s="482"/>
      <c r="T128" s="482"/>
      <c r="AF128" s="482"/>
      <c r="AG128" s="482"/>
      <c r="AH128" s="482"/>
      <c r="AI128" s="482"/>
      <c r="AJ128" s="482"/>
      <c r="AK128" s="482"/>
      <c r="AL128" s="482"/>
      <c r="AM128" s="482"/>
      <c r="AN128" s="482"/>
      <c r="AO128" s="482"/>
      <c r="AP128" s="482"/>
      <c r="AQ128" s="482"/>
      <c r="AR128" s="482"/>
      <c r="AS128" s="482"/>
      <c r="AT128" s="482"/>
      <c r="AU128" s="482"/>
      <c r="AW128" s="482"/>
      <c r="AX128" s="482"/>
      <c r="AY128" s="482"/>
      <c r="AZ128" s="482"/>
      <c r="BA128" s="482"/>
      <c r="BB128" s="482"/>
      <c r="BC128" s="482"/>
      <c r="BD128" s="482"/>
      <c r="BE128" s="482"/>
      <c r="BF128" s="482"/>
      <c r="BH128" s="482"/>
      <c r="BI128" s="482"/>
      <c r="BJ128" s="482"/>
      <c r="BK128" s="482"/>
      <c r="BL128" s="482"/>
      <c r="BM128" s="482"/>
      <c r="BN128" s="482"/>
      <c r="BO128" s="482"/>
      <c r="BP128" s="482"/>
      <c r="BQ128" s="482"/>
      <c r="BS128" s="482"/>
      <c r="BT128" s="482"/>
      <c r="BU128" s="482"/>
      <c r="BV128" s="482"/>
      <c r="BW128" s="482"/>
      <c r="BX128" s="482"/>
      <c r="BY128" s="482"/>
      <c r="BZ128" s="482"/>
      <c r="CA128" s="482"/>
      <c r="CB128" s="482"/>
      <c r="CD128" s="482"/>
      <c r="CE128" s="482"/>
      <c r="CF128" s="482"/>
      <c r="CG128" s="482"/>
      <c r="CH128" s="482"/>
      <c r="CI128" s="482"/>
      <c r="CJ128" s="482"/>
      <c r="CK128" s="482"/>
      <c r="CL128" s="482"/>
      <c r="CM128" s="482"/>
      <c r="CO128" s="482"/>
      <c r="CP128" s="482"/>
      <c r="CQ128" s="482"/>
      <c r="CR128" s="482"/>
      <c r="CS128" s="482"/>
      <c r="CT128" s="482"/>
      <c r="CU128" s="482"/>
      <c r="CV128" s="482"/>
      <c r="CW128" s="482"/>
      <c r="CX128" s="482"/>
      <c r="CZ128" s="482"/>
      <c r="DA128" s="482"/>
      <c r="DB128" s="482"/>
      <c r="DC128" s="482"/>
      <c r="DD128" s="482"/>
      <c r="DE128" s="482"/>
      <c r="DF128" s="482"/>
      <c r="DG128" s="482"/>
      <c r="DH128" s="482"/>
      <c r="DI128" s="482"/>
      <c r="DK128" s="482"/>
      <c r="DL128" s="482"/>
      <c r="DM128" s="482"/>
      <c r="DN128" s="482"/>
      <c r="DO128" s="482"/>
      <c r="DP128" s="482"/>
      <c r="DQ128" s="482"/>
      <c r="DR128" s="482"/>
      <c r="DS128" s="482"/>
      <c r="DT128" s="482"/>
      <c r="DV128" s="482"/>
      <c r="DW128" s="482"/>
      <c r="DX128" s="482"/>
      <c r="DY128" s="482"/>
      <c r="DZ128" s="482"/>
      <c r="EA128" s="482"/>
      <c r="EB128" s="482"/>
      <c r="EC128" s="482"/>
      <c r="ED128" s="482"/>
      <c r="EE128" s="482"/>
      <c r="EG128" s="482"/>
      <c r="EH128" s="482"/>
      <c r="EI128" s="482"/>
      <c r="EJ128" s="482"/>
      <c r="EK128" s="482"/>
      <c r="EL128" s="482"/>
      <c r="EM128" s="482"/>
      <c r="EN128" s="482"/>
      <c r="EO128" s="482"/>
      <c r="EP128" s="482"/>
    </row>
    <row r="129" spans="1:146" s="483" customFormat="1" ht="28.5" hidden="1">
      <c r="A129" s="485"/>
      <c r="B129" s="479"/>
      <c r="C129" s="480"/>
      <c r="D129" s="2278"/>
      <c r="E129" s="468"/>
      <c r="F129" s="998" t="s">
        <v>378</v>
      </c>
      <c r="G129" s="998" t="s">
        <v>42</v>
      </c>
      <c r="H129" s="876" t="s">
        <v>650</v>
      </c>
      <c r="I129" s="876" t="s">
        <v>465</v>
      </c>
      <c r="J129" s="877">
        <v>0</v>
      </c>
      <c r="K129" s="878" t="s">
        <v>549</v>
      </c>
      <c r="L129" s="998" t="s">
        <v>467</v>
      </c>
      <c r="M129" s="464"/>
      <c r="N129" s="2290">
        <v>0</v>
      </c>
      <c r="O129" s="2291">
        <v>0</v>
      </c>
      <c r="P129" s="2291">
        <v>0</v>
      </c>
      <c r="Q129" s="2291">
        <v>0</v>
      </c>
      <c r="R129" s="2292">
        <v>0</v>
      </c>
      <c r="S129" s="482"/>
      <c r="T129" s="482"/>
      <c r="AF129" s="482"/>
      <c r="AG129" s="482"/>
      <c r="AH129" s="482"/>
      <c r="AI129" s="482"/>
      <c r="AJ129" s="482"/>
      <c r="AK129" s="482"/>
      <c r="AL129" s="482"/>
      <c r="AM129" s="482"/>
      <c r="AN129" s="482"/>
      <c r="AO129" s="482"/>
      <c r="AP129" s="482"/>
      <c r="AQ129" s="482"/>
      <c r="AR129" s="482"/>
      <c r="AS129" s="482"/>
      <c r="AT129" s="482"/>
      <c r="AU129" s="482"/>
      <c r="AW129" s="482"/>
      <c r="AX129" s="482"/>
      <c r="AY129" s="482"/>
      <c r="AZ129" s="482"/>
      <c r="BA129" s="482"/>
      <c r="BB129" s="482"/>
      <c r="BC129" s="482"/>
      <c r="BD129" s="482"/>
      <c r="BE129" s="482"/>
      <c r="BF129" s="482"/>
      <c r="BH129" s="482"/>
      <c r="BI129" s="482"/>
      <c r="BJ129" s="482"/>
      <c r="BK129" s="482"/>
      <c r="BL129" s="482"/>
      <c r="BM129" s="482"/>
      <c r="BN129" s="482"/>
      <c r="BO129" s="482"/>
      <c r="BP129" s="482"/>
      <c r="BQ129" s="482"/>
      <c r="BS129" s="482"/>
      <c r="BT129" s="482"/>
      <c r="BU129" s="482"/>
      <c r="BV129" s="482"/>
      <c r="BW129" s="482"/>
      <c r="BX129" s="482"/>
      <c r="BY129" s="482"/>
      <c r="BZ129" s="482"/>
      <c r="CA129" s="482"/>
      <c r="CB129" s="482"/>
      <c r="CD129" s="482"/>
      <c r="CE129" s="482"/>
      <c r="CF129" s="482"/>
      <c r="CG129" s="482"/>
      <c r="CH129" s="482"/>
      <c r="CI129" s="482"/>
      <c r="CJ129" s="482"/>
      <c r="CK129" s="482"/>
      <c r="CL129" s="482"/>
      <c r="CM129" s="482"/>
      <c r="CO129" s="482"/>
      <c r="CP129" s="482"/>
      <c r="CQ129" s="482"/>
      <c r="CR129" s="482"/>
      <c r="CS129" s="482"/>
      <c r="CT129" s="482"/>
      <c r="CU129" s="482"/>
      <c r="CV129" s="482"/>
      <c r="CW129" s="482"/>
      <c r="CX129" s="482"/>
      <c r="CZ129" s="482"/>
      <c r="DA129" s="482"/>
      <c r="DB129" s="482"/>
      <c r="DC129" s="482"/>
      <c r="DD129" s="482"/>
      <c r="DE129" s="482"/>
      <c r="DF129" s="482"/>
      <c r="DG129" s="482"/>
      <c r="DH129" s="482"/>
      <c r="DI129" s="482"/>
      <c r="DK129" s="482"/>
      <c r="DL129" s="482"/>
      <c r="DM129" s="482"/>
      <c r="DN129" s="482"/>
      <c r="DO129" s="482"/>
      <c r="DP129" s="482"/>
      <c r="DQ129" s="482"/>
      <c r="DR129" s="482"/>
      <c r="DS129" s="482"/>
      <c r="DT129" s="482"/>
      <c r="DV129" s="482"/>
      <c r="DW129" s="482"/>
      <c r="DX129" s="482"/>
      <c r="DY129" s="482"/>
      <c r="DZ129" s="482"/>
      <c r="EA129" s="482"/>
      <c r="EB129" s="482"/>
      <c r="EC129" s="482"/>
      <c r="ED129" s="482"/>
      <c r="EE129" s="482"/>
      <c r="EG129" s="482"/>
      <c r="EH129" s="482"/>
      <c r="EI129" s="482"/>
      <c r="EJ129" s="482"/>
      <c r="EK129" s="482"/>
      <c r="EL129" s="482"/>
      <c r="EM129" s="482"/>
      <c r="EN129" s="482"/>
      <c r="EO129" s="482"/>
      <c r="EP129" s="482"/>
    </row>
    <row r="130" spans="1:146" s="484" customFormat="1" ht="28.5" hidden="1">
      <c r="A130" s="486"/>
      <c r="B130" s="479"/>
      <c r="C130" s="480"/>
      <c r="D130" s="1444"/>
      <c r="E130" s="468"/>
      <c r="F130" s="998" t="s">
        <v>378</v>
      </c>
      <c r="G130" s="998" t="s">
        <v>42</v>
      </c>
      <c r="H130" s="876" t="s">
        <v>650</v>
      </c>
      <c r="I130" s="876" t="s">
        <v>465</v>
      </c>
      <c r="J130" s="877">
        <v>0</v>
      </c>
      <c r="K130" s="878" t="s">
        <v>549</v>
      </c>
      <c r="L130" s="998" t="s">
        <v>467</v>
      </c>
      <c r="M130" s="851"/>
      <c r="N130" s="2302">
        <v>0</v>
      </c>
      <c r="O130" s="2303">
        <v>0</v>
      </c>
      <c r="P130" s="2303">
        <v>0</v>
      </c>
      <c r="Q130" s="2303">
        <v>0</v>
      </c>
      <c r="R130" s="2304">
        <v>0</v>
      </c>
      <c r="S130" s="464"/>
      <c r="T130" s="437"/>
      <c r="U130" s="413"/>
      <c r="V130" s="413"/>
      <c r="W130" s="413"/>
      <c r="X130" s="413"/>
      <c r="Y130" s="413"/>
      <c r="Z130" s="413"/>
      <c r="AA130" s="413"/>
      <c r="AB130" s="413"/>
      <c r="AC130" s="413"/>
      <c r="AD130" s="413"/>
      <c r="AE130" s="413"/>
      <c r="AF130" s="437"/>
      <c r="AG130" s="437"/>
      <c r="AH130" s="437"/>
      <c r="AI130" s="437"/>
      <c r="AJ130" s="437"/>
      <c r="AK130" s="437"/>
      <c r="AL130" s="437"/>
      <c r="AM130" s="437"/>
      <c r="AN130" s="437"/>
      <c r="AO130" s="437"/>
      <c r="AP130" s="437"/>
      <c r="AQ130" s="464"/>
      <c r="AR130" s="464"/>
      <c r="AS130" s="464"/>
      <c r="AT130" s="464"/>
      <c r="AU130" s="464"/>
      <c r="AW130" s="464"/>
      <c r="AX130" s="464"/>
      <c r="AY130" s="464"/>
      <c r="AZ130" s="464"/>
      <c r="BA130" s="464"/>
      <c r="BB130" s="464"/>
      <c r="BC130" s="464"/>
      <c r="BD130" s="464"/>
      <c r="BE130" s="464"/>
      <c r="BF130" s="464"/>
      <c r="BH130" s="464"/>
      <c r="BI130" s="464"/>
      <c r="BJ130" s="464"/>
      <c r="BK130" s="464"/>
      <c r="BL130" s="464"/>
      <c r="BM130" s="464"/>
      <c r="BN130" s="464"/>
      <c r="BO130" s="464"/>
      <c r="BP130" s="464"/>
      <c r="BQ130" s="464"/>
      <c r="BS130" s="464"/>
      <c r="BT130" s="464"/>
      <c r="BU130" s="464"/>
      <c r="BV130" s="464"/>
      <c r="BW130" s="464"/>
      <c r="BX130" s="464"/>
      <c r="BY130" s="464"/>
      <c r="BZ130" s="464"/>
      <c r="CA130" s="464"/>
      <c r="CB130" s="464"/>
      <c r="CD130" s="464"/>
      <c r="CE130" s="464"/>
      <c r="CF130" s="464"/>
      <c r="CG130" s="464"/>
      <c r="CH130" s="464"/>
      <c r="CI130" s="464"/>
      <c r="CJ130" s="464"/>
      <c r="CK130" s="464"/>
      <c r="CL130" s="464"/>
      <c r="CM130" s="464"/>
      <c r="CO130" s="464"/>
      <c r="CP130" s="464"/>
      <c r="CQ130" s="464"/>
      <c r="CR130" s="464"/>
      <c r="CS130" s="464"/>
      <c r="CT130" s="464"/>
      <c r="CU130" s="464"/>
      <c r="CV130" s="464"/>
      <c r="CW130" s="464"/>
      <c r="CX130" s="464"/>
      <c r="CZ130" s="464"/>
      <c r="DA130" s="464"/>
      <c r="DB130" s="464"/>
      <c r="DC130" s="464"/>
      <c r="DD130" s="464"/>
      <c r="DE130" s="464"/>
      <c r="DF130" s="464"/>
      <c r="DG130" s="464"/>
      <c r="DH130" s="464"/>
      <c r="DI130" s="464"/>
      <c r="DK130" s="464"/>
      <c r="DL130" s="464"/>
      <c r="DM130" s="464"/>
      <c r="DN130" s="464"/>
      <c r="DO130" s="464"/>
      <c r="DP130" s="464"/>
      <c r="DQ130" s="464"/>
      <c r="DR130" s="464"/>
      <c r="DS130" s="464"/>
      <c r="DT130" s="464"/>
      <c r="DV130" s="464"/>
      <c r="DW130" s="464"/>
      <c r="DX130" s="464"/>
      <c r="DY130" s="464"/>
      <c r="DZ130" s="464"/>
      <c r="EA130" s="464"/>
      <c r="EB130" s="464"/>
      <c r="EC130" s="464"/>
      <c r="ED130" s="464"/>
      <c r="EE130" s="464"/>
      <c r="EG130" s="464"/>
      <c r="EH130" s="464"/>
      <c r="EI130" s="464"/>
      <c r="EJ130" s="464"/>
      <c r="EK130" s="464"/>
      <c r="EL130" s="464"/>
      <c r="EM130" s="464"/>
      <c r="EN130" s="464"/>
      <c r="EO130" s="464"/>
      <c r="EP130" s="464"/>
    </row>
    <row r="131" spans="1:146" s="484" customFormat="1" ht="28.5" hidden="1">
      <c r="A131" s="486"/>
      <c r="B131" s="479"/>
      <c r="C131" s="480"/>
      <c r="D131" s="2278"/>
      <c r="E131" s="468"/>
      <c r="F131" s="998" t="s">
        <v>378</v>
      </c>
      <c r="G131" s="998" t="s">
        <v>42</v>
      </c>
      <c r="H131" s="876" t="s">
        <v>650</v>
      </c>
      <c r="I131" s="876" t="s">
        <v>465</v>
      </c>
      <c r="J131" s="877">
        <v>0</v>
      </c>
      <c r="K131" s="878" t="s">
        <v>549</v>
      </c>
      <c r="L131" s="998" t="s">
        <v>467</v>
      </c>
      <c r="M131" s="464"/>
      <c r="N131" s="2290">
        <v>0</v>
      </c>
      <c r="O131" s="2291">
        <v>0</v>
      </c>
      <c r="P131" s="2291">
        <v>0</v>
      </c>
      <c r="Q131" s="2291">
        <v>0</v>
      </c>
      <c r="R131" s="2292">
        <v>0</v>
      </c>
      <c r="S131" s="464"/>
      <c r="T131" s="437"/>
      <c r="U131" s="413"/>
      <c r="V131" s="413"/>
      <c r="W131" s="413"/>
      <c r="X131" s="413"/>
      <c r="Y131" s="413"/>
      <c r="Z131" s="413"/>
      <c r="AA131" s="413"/>
      <c r="AB131" s="413"/>
      <c r="AC131" s="413"/>
      <c r="AD131" s="413"/>
      <c r="AE131" s="413"/>
      <c r="AF131" s="437"/>
      <c r="AG131" s="437"/>
      <c r="AH131" s="437"/>
      <c r="AI131" s="437"/>
      <c r="AJ131" s="437"/>
      <c r="AK131" s="437"/>
      <c r="AL131" s="437"/>
      <c r="AM131" s="437"/>
      <c r="AN131" s="437"/>
      <c r="AO131" s="437"/>
      <c r="AP131" s="437"/>
      <c r="AQ131" s="464"/>
      <c r="AR131" s="464"/>
      <c r="AS131" s="464"/>
      <c r="AT131" s="464"/>
      <c r="AU131" s="464"/>
      <c r="AW131" s="464"/>
      <c r="AX131" s="464"/>
      <c r="AY131" s="464"/>
      <c r="AZ131" s="464"/>
      <c r="BA131" s="464"/>
      <c r="BB131" s="464"/>
      <c r="BC131" s="464"/>
      <c r="BD131" s="464"/>
      <c r="BE131" s="464"/>
      <c r="BF131" s="464"/>
      <c r="BH131" s="464"/>
      <c r="BI131" s="464"/>
      <c r="BJ131" s="464"/>
      <c r="BK131" s="464"/>
      <c r="BL131" s="464"/>
      <c r="BM131" s="464"/>
      <c r="BN131" s="464"/>
      <c r="BO131" s="464"/>
      <c r="BP131" s="464"/>
      <c r="BQ131" s="464"/>
      <c r="BS131" s="464"/>
      <c r="BT131" s="464"/>
      <c r="BU131" s="464"/>
      <c r="BV131" s="464"/>
      <c r="BW131" s="464"/>
      <c r="BX131" s="464"/>
      <c r="BY131" s="464"/>
      <c r="BZ131" s="464"/>
      <c r="CA131" s="464"/>
      <c r="CB131" s="464"/>
      <c r="CD131" s="464"/>
      <c r="CE131" s="464"/>
      <c r="CF131" s="464"/>
      <c r="CG131" s="464"/>
      <c r="CH131" s="464"/>
      <c r="CI131" s="464"/>
      <c r="CJ131" s="464"/>
      <c r="CK131" s="464"/>
      <c r="CL131" s="464"/>
      <c r="CM131" s="464"/>
      <c r="CO131" s="464"/>
      <c r="CP131" s="464"/>
      <c r="CQ131" s="464"/>
      <c r="CR131" s="464"/>
      <c r="CS131" s="464"/>
      <c r="CT131" s="464"/>
      <c r="CU131" s="464"/>
      <c r="CV131" s="464"/>
      <c r="CW131" s="464"/>
      <c r="CX131" s="464"/>
      <c r="CZ131" s="464"/>
      <c r="DA131" s="464"/>
      <c r="DB131" s="464"/>
      <c r="DC131" s="464"/>
      <c r="DD131" s="464"/>
      <c r="DE131" s="464"/>
      <c r="DF131" s="464"/>
      <c r="DG131" s="464"/>
      <c r="DH131" s="464"/>
      <c r="DI131" s="464"/>
      <c r="DK131" s="464"/>
      <c r="DL131" s="464"/>
      <c r="DM131" s="464"/>
      <c r="DN131" s="464"/>
      <c r="DO131" s="464"/>
      <c r="DP131" s="464"/>
      <c r="DQ131" s="464"/>
      <c r="DR131" s="464"/>
      <c r="DS131" s="464"/>
      <c r="DT131" s="464"/>
      <c r="DV131" s="464"/>
      <c r="DW131" s="464"/>
      <c r="DX131" s="464"/>
      <c r="DY131" s="464"/>
      <c r="DZ131" s="464"/>
      <c r="EA131" s="464"/>
      <c r="EB131" s="464"/>
      <c r="EC131" s="464"/>
      <c r="ED131" s="464"/>
      <c r="EE131" s="464"/>
      <c r="EG131" s="464"/>
      <c r="EH131" s="464"/>
      <c r="EI131" s="464"/>
      <c r="EJ131" s="464"/>
      <c r="EK131" s="464"/>
      <c r="EL131" s="464"/>
      <c r="EM131" s="464"/>
      <c r="EN131" s="464"/>
      <c r="EO131" s="464"/>
      <c r="EP131" s="464"/>
    </row>
    <row r="132" spans="1:146" s="484" customFormat="1" ht="28.5" hidden="1">
      <c r="A132" s="486"/>
      <c r="B132" s="479"/>
      <c r="C132" s="480"/>
      <c r="D132" s="2282"/>
      <c r="E132" s="468"/>
      <c r="F132" s="998" t="s">
        <v>378</v>
      </c>
      <c r="G132" s="998" t="s">
        <v>42</v>
      </c>
      <c r="H132" s="876" t="s">
        <v>650</v>
      </c>
      <c r="I132" s="876" t="s">
        <v>465</v>
      </c>
      <c r="J132" s="877">
        <v>0</v>
      </c>
      <c r="K132" s="878" t="s">
        <v>549</v>
      </c>
      <c r="L132" s="998" t="s">
        <v>467</v>
      </c>
      <c r="M132" s="851"/>
      <c r="N132" s="1454">
        <v>0</v>
      </c>
      <c r="O132" s="1014">
        <v>0</v>
      </c>
      <c r="P132" s="1014">
        <v>0</v>
      </c>
      <c r="Q132" s="1014">
        <v>0</v>
      </c>
      <c r="R132" s="1015">
        <v>0</v>
      </c>
      <c r="S132" s="464"/>
      <c r="T132" s="437"/>
      <c r="U132" s="413"/>
      <c r="V132" s="413"/>
      <c r="W132" s="413"/>
      <c r="X132" s="413"/>
      <c r="Y132" s="413"/>
      <c r="Z132" s="413"/>
      <c r="AA132" s="413"/>
      <c r="AB132" s="413"/>
      <c r="AC132" s="413"/>
      <c r="AD132" s="413"/>
      <c r="AE132" s="413"/>
      <c r="AF132" s="437"/>
      <c r="AG132" s="437"/>
      <c r="AH132" s="437"/>
      <c r="AI132" s="437"/>
      <c r="AJ132" s="437"/>
      <c r="AK132" s="437"/>
      <c r="AL132" s="437"/>
      <c r="AM132" s="437"/>
      <c r="AN132" s="437"/>
      <c r="AO132" s="437"/>
      <c r="AP132" s="437"/>
      <c r="AQ132" s="464"/>
      <c r="AR132" s="464"/>
      <c r="AS132" s="464"/>
      <c r="AT132" s="464"/>
      <c r="AU132" s="464"/>
      <c r="AW132" s="464"/>
      <c r="AX132" s="464"/>
      <c r="AY132" s="464"/>
      <c r="AZ132" s="464"/>
      <c r="BA132" s="464"/>
      <c r="BB132" s="464"/>
      <c r="BC132" s="464"/>
      <c r="BD132" s="464"/>
      <c r="BE132" s="464"/>
      <c r="BF132" s="464"/>
      <c r="BH132" s="464"/>
      <c r="BI132" s="464"/>
      <c r="BJ132" s="464"/>
      <c r="BK132" s="464"/>
      <c r="BL132" s="464"/>
      <c r="BM132" s="464"/>
      <c r="BN132" s="464"/>
      <c r="BO132" s="464"/>
      <c r="BP132" s="464"/>
      <c r="BQ132" s="464"/>
      <c r="BS132" s="464"/>
      <c r="BT132" s="464"/>
      <c r="BU132" s="464"/>
      <c r="BV132" s="464"/>
      <c r="BW132" s="464"/>
      <c r="BX132" s="464"/>
      <c r="BY132" s="464"/>
      <c r="BZ132" s="464"/>
      <c r="CA132" s="464"/>
      <c r="CB132" s="464"/>
      <c r="CD132" s="464"/>
      <c r="CE132" s="464"/>
      <c r="CF132" s="464"/>
      <c r="CG132" s="464"/>
      <c r="CH132" s="464"/>
      <c r="CI132" s="464"/>
      <c r="CJ132" s="464"/>
      <c r="CK132" s="464"/>
      <c r="CL132" s="464"/>
      <c r="CM132" s="464"/>
      <c r="CO132" s="464"/>
      <c r="CP132" s="464"/>
      <c r="CQ132" s="464"/>
      <c r="CR132" s="464"/>
      <c r="CS132" s="464"/>
      <c r="CT132" s="464"/>
      <c r="CU132" s="464"/>
      <c r="CV132" s="464"/>
      <c r="CW132" s="464"/>
      <c r="CX132" s="464"/>
      <c r="CZ132" s="464"/>
      <c r="DA132" s="464"/>
      <c r="DB132" s="464"/>
      <c r="DC132" s="464"/>
      <c r="DD132" s="464"/>
      <c r="DE132" s="464"/>
      <c r="DF132" s="464"/>
      <c r="DG132" s="464"/>
      <c r="DH132" s="464"/>
      <c r="DI132" s="464"/>
      <c r="DK132" s="464"/>
      <c r="DL132" s="464"/>
      <c r="DM132" s="464"/>
      <c r="DN132" s="464"/>
      <c r="DO132" s="464"/>
      <c r="DP132" s="464"/>
      <c r="DQ132" s="464"/>
      <c r="DR132" s="464"/>
      <c r="DS132" s="464"/>
      <c r="DT132" s="464"/>
      <c r="DV132" s="464"/>
      <c r="DW132" s="464"/>
      <c r="DX132" s="464"/>
      <c r="DY132" s="464"/>
      <c r="DZ132" s="464"/>
      <c r="EA132" s="464"/>
      <c r="EB132" s="464"/>
      <c r="EC132" s="464"/>
      <c r="ED132" s="464"/>
      <c r="EE132" s="464"/>
      <c r="EG132" s="464"/>
      <c r="EH132" s="464"/>
      <c r="EI132" s="464"/>
      <c r="EJ132" s="464"/>
      <c r="EK132" s="464"/>
      <c r="EL132" s="464"/>
      <c r="EM132" s="464"/>
      <c r="EN132" s="464"/>
      <c r="EO132" s="464"/>
      <c r="EP132" s="464"/>
    </row>
    <row r="133" spans="1:146" s="484" customFormat="1" ht="28.5" hidden="1">
      <c r="A133" s="486"/>
      <c r="B133" s="479"/>
      <c r="C133" s="480"/>
      <c r="D133" s="2278"/>
      <c r="E133" s="468"/>
      <c r="F133" s="998" t="s">
        <v>378</v>
      </c>
      <c r="G133" s="998" t="s">
        <v>42</v>
      </c>
      <c r="H133" s="876" t="s">
        <v>650</v>
      </c>
      <c r="I133" s="876" t="s">
        <v>465</v>
      </c>
      <c r="J133" s="877">
        <v>0</v>
      </c>
      <c r="K133" s="878" t="s">
        <v>549</v>
      </c>
      <c r="L133" s="998" t="s">
        <v>467</v>
      </c>
      <c r="M133" s="851"/>
      <c r="N133" s="2305">
        <v>0</v>
      </c>
      <c r="O133" s="2306">
        <v>0</v>
      </c>
      <c r="P133" s="2306">
        <v>0</v>
      </c>
      <c r="Q133" s="2306">
        <v>0</v>
      </c>
      <c r="R133" s="2307">
        <v>0</v>
      </c>
      <c r="S133" s="464"/>
      <c r="T133" s="437"/>
      <c r="U133" s="413"/>
      <c r="V133" s="413"/>
      <c r="W133" s="413"/>
      <c r="X133" s="413"/>
      <c r="Y133" s="413"/>
      <c r="Z133" s="413"/>
      <c r="AA133" s="413"/>
      <c r="AB133" s="413"/>
      <c r="AC133" s="413"/>
      <c r="AD133" s="413"/>
      <c r="AE133" s="413"/>
      <c r="AF133" s="437"/>
      <c r="AG133" s="437"/>
      <c r="AH133" s="437"/>
      <c r="AI133" s="437"/>
      <c r="AJ133" s="437"/>
      <c r="AK133" s="437"/>
      <c r="AL133" s="437"/>
      <c r="AM133" s="437"/>
      <c r="AN133" s="437"/>
      <c r="AO133" s="437"/>
      <c r="AP133" s="437"/>
      <c r="AQ133" s="464"/>
      <c r="AR133" s="464"/>
      <c r="AS133" s="464"/>
      <c r="AT133" s="464"/>
      <c r="AU133" s="464"/>
      <c r="AW133" s="464"/>
      <c r="AX133" s="464"/>
      <c r="AY133" s="464"/>
      <c r="AZ133" s="464"/>
      <c r="BA133" s="464"/>
      <c r="BB133" s="464"/>
      <c r="BC133" s="464"/>
      <c r="BD133" s="464"/>
      <c r="BE133" s="464"/>
      <c r="BF133" s="464"/>
      <c r="BH133" s="464"/>
      <c r="BI133" s="464"/>
      <c r="BJ133" s="464"/>
      <c r="BK133" s="464"/>
      <c r="BL133" s="464"/>
      <c r="BM133" s="464"/>
      <c r="BN133" s="464"/>
      <c r="BO133" s="464"/>
      <c r="BP133" s="464"/>
      <c r="BQ133" s="464"/>
      <c r="BS133" s="464"/>
      <c r="BT133" s="464"/>
      <c r="BU133" s="464"/>
      <c r="BV133" s="464"/>
      <c r="BW133" s="464"/>
      <c r="BX133" s="464"/>
      <c r="BY133" s="464"/>
      <c r="BZ133" s="464"/>
      <c r="CA133" s="464"/>
      <c r="CB133" s="464"/>
      <c r="CD133" s="464"/>
      <c r="CE133" s="464"/>
      <c r="CF133" s="464"/>
      <c r="CG133" s="464"/>
      <c r="CH133" s="464"/>
      <c r="CI133" s="464"/>
      <c r="CJ133" s="464"/>
      <c r="CK133" s="464"/>
      <c r="CL133" s="464"/>
      <c r="CM133" s="464"/>
      <c r="CO133" s="464"/>
      <c r="CP133" s="464"/>
      <c r="CQ133" s="464"/>
      <c r="CR133" s="464"/>
      <c r="CS133" s="464"/>
      <c r="CT133" s="464"/>
      <c r="CU133" s="464"/>
      <c r="CV133" s="464"/>
      <c r="CW133" s="464"/>
      <c r="CX133" s="464"/>
      <c r="CZ133" s="464"/>
      <c r="DA133" s="464"/>
      <c r="DB133" s="464"/>
      <c r="DC133" s="464"/>
      <c r="DD133" s="464"/>
      <c r="DE133" s="464"/>
      <c r="DF133" s="464"/>
      <c r="DG133" s="464"/>
      <c r="DH133" s="464"/>
      <c r="DI133" s="464"/>
      <c r="DK133" s="464"/>
      <c r="DL133" s="464"/>
      <c r="DM133" s="464"/>
      <c r="DN133" s="464"/>
      <c r="DO133" s="464"/>
      <c r="DP133" s="464"/>
      <c r="DQ133" s="464"/>
      <c r="DR133" s="464"/>
      <c r="DS133" s="464"/>
      <c r="DT133" s="464"/>
      <c r="DV133" s="464"/>
      <c r="DW133" s="464"/>
      <c r="DX133" s="464"/>
      <c r="DY133" s="464"/>
      <c r="DZ133" s="464"/>
      <c r="EA133" s="464"/>
      <c r="EB133" s="464"/>
      <c r="EC133" s="464"/>
      <c r="ED133" s="464"/>
      <c r="EE133" s="464"/>
      <c r="EG133" s="464"/>
      <c r="EH133" s="464"/>
      <c r="EI133" s="464"/>
      <c r="EJ133" s="464"/>
      <c r="EK133" s="464"/>
      <c r="EL133" s="464"/>
      <c r="EM133" s="464"/>
      <c r="EN133" s="464"/>
      <c r="EO133" s="464"/>
      <c r="EP133" s="464"/>
    </row>
    <row r="134" spans="1:146" s="484" customFormat="1" ht="28.5" hidden="1">
      <c r="A134" s="486"/>
      <c r="B134" s="479"/>
      <c r="C134" s="480"/>
      <c r="D134" s="1444"/>
      <c r="E134" s="468"/>
      <c r="F134" s="998" t="s">
        <v>378</v>
      </c>
      <c r="G134" s="998" t="s">
        <v>42</v>
      </c>
      <c r="H134" s="876" t="s">
        <v>650</v>
      </c>
      <c r="I134" s="876" t="s">
        <v>465</v>
      </c>
      <c r="J134" s="877">
        <v>0</v>
      </c>
      <c r="K134" s="878" t="s">
        <v>549</v>
      </c>
      <c r="L134" s="998" t="s">
        <v>467</v>
      </c>
      <c r="M134" s="851"/>
      <c r="N134" s="2305">
        <v>0</v>
      </c>
      <c r="O134" s="2306">
        <v>0</v>
      </c>
      <c r="P134" s="2306">
        <v>0</v>
      </c>
      <c r="Q134" s="2306">
        <v>0</v>
      </c>
      <c r="R134" s="2307">
        <v>0</v>
      </c>
      <c r="S134" s="464"/>
      <c r="T134" s="437"/>
      <c r="U134" s="413"/>
      <c r="V134" s="413"/>
      <c r="W134" s="413"/>
      <c r="X134" s="413"/>
      <c r="Y134" s="413"/>
      <c r="Z134" s="413"/>
      <c r="AA134" s="413"/>
      <c r="AB134" s="413"/>
      <c r="AC134" s="413"/>
      <c r="AD134" s="413"/>
      <c r="AE134" s="413"/>
      <c r="AF134" s="437"/>
      <c r="AG134" s="437"/>
      <c r="AH134" s="437"/>
      <c r="AI134" s="437"/>
      <c r="AJ134" s="437"/>
      <c r="AK134" s="437"/>
      <c r="AL134" s="437"/>
      <c r="AM134" s="437"/>
      <c r="AN134" s="437"/>
      <c r="AO134" s="437"/>
      <c r="AP134" s="437"/>
      <c r="AQ134" s="464"/>
      <c r="AR134" s="464"/>
      <c r="AS134" s="464"/>
      <c r="AT134" s="464"/>
      <c r="AU134" s="464"/>
      <c r="AW134" s="464"/>
      <c r="AX134" s="464"/>
      <c r="AY134" s="464"/>
      <c r="AZ134" s="464"/>
      <c r="BA134" s="464"/>
      <c r="BB134" s="464"/>
      <c r="BC134" s="464"/>
      <c r="BD134" s="464"/>
      <c r="BE134" s="464"/>
      <c r="BF134" s="464"/>
      <c r="BH134" s="464"/>
      <c r="BI134" s="464"/>
      <c r="BJ134" s="464"/>
      <c r="BK134" s="464"/>
      <c r="BL134" s="464"/>
      <c r="BM134" s="464"/>
      <c r="BN134" s="464"/>
      <c r="BO134" s="464"/>
      <c r="BP134" s="464"/>
      <c r="BQ134" s="464"/>
      <c r="BS134" s="464"/>
      <c r="BT134" s="464"/>
      <c r="BU134" s="464"/>
      <c r="BV134" s="464"/>
      <c r="BW134" s="464"/>
      <c r="BX134" s="464"/>
      <c r="BY134" s="464"/>
      <c r="BZ134" s="464"/>
      <c r="CA134" s="464"/>
      <c r="CB134" s="464"/>
      <c r="CD134" s="464"/>
      <c r="CE134" s="464"/>
      <c r="CF134" s="464"/>
      <c r="CG134" s="464"/>
      <c r="CH134" s="464"/>
      <c r="CI134" s="464"/>
      <c r="CJ134" s="464"/>
      <c r="CK134" s="464"/>
      <c r="CL134" s="464"/>
      <c r="CM134" s="464"/>
      <c r="CO134" s="464"/>
      <c r="CP134" s="464"/>
      <c r="CQ134" s="464"/>
      <c r="CR134" s="464"/>
      <c r="CS134" s="464"/>
      <c r="CT134" s="464"/>
      <c r="CU134" s="464"/>
      <c r="CV134" s="464"/>
      <c r="CW134" s="464"/>
      <c r="CX134" s="464"/>
      <c r="CZ134" s="464"/>
      <c r="DA134" s="464"/>
      <c r="DB134" s="464"/>
      <c r="DC134" s="464"/>
      <c r="DD134" s="464"/>
      <c r="DE134" s="464"/>
      <c r="DF134" s="464"/>
      <c r="DG134" s="464"/>
      <c r="DH134" s="464"/>
      <c r="DI134" s="464"/>
      <c r="DK134" s="464"/>
      <c r="DL134" s="464"/>
      <c r="DM134" s="464"/>
      <c r="DN134" s="464"/>
      <c r="DO134" s="464"/>
      <c r="DP134" s="464"/>
      <c r="DQ134" s="464"/>
      <c r="DR134" s="464"/>
      <c r="DS134" s="464"/>
      <c r="DT134" s="464"/>
      <c r="DV134" s="464"/>
      <c r="DW134" s="464"/>
      <c r="DX134" s="464"/>
      <c r="DY134" s="464"/>
      <c r="DZ134" s="464"/>
      <c r="EA134" s="464"/>
      <c r="EB134" s="464"/>
      <c r="EC134" s="464"/>
      <c r="ED134" s="464"/>
      <c r="EE134" s="464"/>
      <c r="EG134" s="464"/>
      <c r="EH134" s="464"/>
      <c r="EI134" s="464"/>
      <c r="EJ134" s="464"/>
      <c r="EK134" s="464"/>
      <c r="EL134" s="464"/>
      <c r="EM134" s="464"/>
      <c r="EN134" s="464"/>
      <c r="EO134" s="464"/>
      <c r="EP134" s="464"/>
    </row>
    <row r="135" spans="1:146" s="484" customFormat="1" ht="28.5" hidden="1">
      <c r="A135" s="486"/>
      <c r="B135" s="479"/>
      <c r="C135" s="480"/>
      <c r="D135" s="2278"/>
      <c r="E135" s="468"/>
      <c r="F135" s="998" t="s">
        <v>378</v>
      </c>
      <c r="G135" s="998" t="s">
        <v>42</v>
      </c>
      <c r="H135" s="876" t="s">
        <v>650</v>
      </c>
      <c r="I135" s="876" t="s">
        <v>465</v>
      </c>
      <c r="J135" s="877">
        <v>0</v>
      </c>
      <c r="K135" s="878" t="s">
        <v>549</v>
      </c>
      <c r="L135" s="998" t="s">
        <v>467</v>
      </c>
      <c r="M135" s="851"/>
      <c r="N135" s="2305">
        <v>0</v>
      </c>
      <c r="O135" s="2306">
        <v>0</v>
      </c>
      <c r="P135" s="2306">
        <v>0</v>
      </c>
      <c r="Q135" s="2306">
        <v>0</v>
      </c>
      <c r="R135" s="2307">
        <v>0</v>
      </c>
      <c r="S135" s="464"/>
      <c r="T135" s="437"/>
      <c r="U135" s="413"/>
      <c r="V135" s="413"/>
      <c r="W135" s="413"/>
      <c r="X135" s="413"/>
      <c r="Y135" s="413"/>
      <c r="Z135" s="413"/>
      <c r="AA135" s="413"/>
      <c r="AB135" s="413"/>
      <c r="AC135" s="413"/>
      <c r="AD135" s="413"/>
      <c r="AE135" s="413"/>
      <c r="AF135" s="437"/>
      <c r="AG135" s="437"/>
      <c r="AH135" s="437"/>
      <c r="AI135" s="437"/>
      <c r="AJ135" s="437"/>
      <c r="AK135" s="437"/>
      <c r="AL135" s="437"/>
      <c r="AM135" s="437"/>
      <c r="AN135" s="437"/>
      <c r="AO135" s="437"/>
      <c r="AP135" s="437"/>
      <c r="AQ135" s="464"/>
      <c r="AR135" s="464"/>
      <c r="AS135" s="464"/>
      <c r="AT135" s="464"/>
      <c r="AU135" s="464"/>
      <c r="AW135" s="464"/>
      <c r="AX135" s="464"/>
      <c r="AY135" s="464"/>
      <c r="AZ135" s="464"/>
      <c r="BA135" s="464"/>
      <c r="BB135" s="464"/>
      <c r="BC135" s="464"/>
      <c r="BD135" s="464"/>
      <c r="BE135" s="464"/>
      <c r="BF135" s="464"/>
      <c r="BH135" s="464"/>
      <c r="BI135" s="464"/>
      <c r="BJ135" s="464"/>
      <c r="BK135" s="464"/>
      <c r="BL135" s="464"/>
      <c r="BM135" s="464"/>
      <c r="BN135" s="464"/>
      <c r="BO135" s="464"/>
      <c r="BP135" s="464"/>
      <c r="BQ135" s="464"/>
      <c r="BS135" s="464"/>
      <c r="BT135" s="464"/>
      <c r="BU135" s="464"/>
      <c r="BV135" s="464"/>
      <c r="BW135" s="464"/>
      <c r="BX135" s="464"/>
      <c r="BY135" s="464"/>
      <c r="BZ135" s="464"/>
      <c r="CA135" s="464"/>
      <c r="CB135" s="464"/>
      <c r="CD135" s="464"/>
      <c r="CE135" s="464"/>
      <c r="CF135" s="464"/>
      <c r="CG135" s="464"/>
      <c r="CH135" s="464"/>
      <c r="CI135" s="464"/>
      <c r="CJ135" s="464"/>
      <c r="CK135" s="464"/>
      <c r="CL135" s="464"/>
      <c r="CM135" s="464"/>
      <c r="CO135" s="464"/>
      <c r="CP135" s="464"/>
      <c r="CQ135" s="464"/>
      <c r="CR135" s="464"/>
      <c r="CS135" s="464"/>
      <c r="CT135" s="464"/>
      <c r="CU135" s="464"/>
      <c r="CV135" s="464"/>
      <c r="CW135" s="464"/>
      <c r="CX135" s="464"/>
      <c r="CZ135" s="464"/>
      <c r="DA135" s="464"/>
      <c r="DB135" s="464"/>
      <c r="DC135" s="464"/>
      <c r="DD135" s="464"/>
      <c r="DE135" s="464"/>
      <c r="DF135" s="464"/>
      <c r="DG135" s="464"/>
      <c r="DH135" s="464"/>
      <c r="DI135" s="464"/>
      <c r="DK135" s="464"/>
      <c r="DL135" s="464"/>
      <c r="DM135" s="464"/>
      <c r="DN135" s="464"/>
      <c r="DO135" s="464"/>
      <c r="DP135" s="464"/>
      <c r="DQ135" s="464"/>
      <c r="DR135" s="464"/>
      <c r="DS135" s="464"/>
      <c r="DT135" s="464"/>
      <c r="DV135" s="464"/>
      <c r="DW135" s="464"/>
      <c r="DX135" s="464"/>
      <c r="DY135" s="464"/>
      <c r="DZ135" s="464"/>
      <c r="EA135" s="464"/>
      <c r="EB135" s="464"/>
      <c r="EC135" s="464"/>
      <c r="ED135" s="464"/>
      <c r="EE135" s="464"/>
      <c r="EG135" s="464"/>
      <c r="EH135" s="464"/>
      <c r="EI135" s="464"/>
      <c r="EJ135" s="464"/>
      <c r="EK135" s="464"/>
      <c r="EL135" s="464"/>
      <c r="EM135" s="464"/>
      <c r="EN135" s="464"/>
      <c r="EO135" s="464"/>
      <c r="EP135" s="464"/>
    </row>
    <row r="136" spans="1:146" s="484" customFormat="1" ht="28.5" hidden="1">
      <c r="A136" s="486"/>
      <c r="B136" s="479"/>
      <c r="C136" s="480"/>
      <c r="D136" s="2282"/>
      <c r="E136" s="468"/>
      <c r="F136" s="998" t="s">
        <v>378</v>
      </c>
      <c r="G136" s="998" t="s">
        <v>42</v>
      </c>
      <c r="H136" s="876" t="s">
        <v>650</v>
      </c>
      <c r="I136" s="876" t="s">
        <v>465</v>
      </c>
      <c r="J136" s="877">
        <v>0</v>
      </c>
      <c r="K136" s="878" t="s">
        <v>549</v>
      </c>
      <c r="L136" s="998" t="s">
        <v>467</v>
      </c>
      <c r="M136" s="851"/>
      <c r="N136" s="1455">
        <v>0</v>
      </c>
      <c r="O136" s="1016">
        <v>0</v>
      </c>
      <c r="P136" s="1016">
        <v>0</v>
      </c>
      <c r="Q136" s="1016">
        <v>0</v>
      </c>
      <c r="R136" s="1017">
        <v>0</v>
      </c>
      <c r="S136" s="464"/>
      <c r="T136" s="437"/>
      <c r="U136" s="413"/>
      <c r="V136" s="413"/>
      <c r="W136" s="413"/>
      <c r="X136" s="413"/>
      <c r="Y136" s="413"/>
      <c r="Z136" s="413"/>
      <c r="AA136" s="413"/>
      <c r="AB136" s="413"/>
      <c r="AC136" s="413"/>
      <c r="AD136" s="413"/>
      <c r="AE136" s="413"/>
      <c r="AF136" s="437"/>
      <c r="AG136" s="437"/>
      <c r="AH136" s="437"/>
      <c r="AI136" s="437"/>
      <c r="AJ136" s="437"/>
      <c r="AK136" s="437"/>
      <c r="AL136" s="437"/>
      <c r="AM136" s="437"/>
      <c r="AN136" s="437"/>
      <c r="AO136" s="437"/>
      <c r="AP136" s="437"/>
      <c r="AQ136" s="464"/>
      <c r="AR136" s="464"/>
      <c r="AS136" s="464"/>
      <c r="AT136" s="464"/>
      <c r="AU136" s="464"/>
      <c r="AW136" s="464"/>
      <c r="AX136" s="464"/>
      <c r="AY136" s="464"/>
      <c r="AZ136" s="464"/>
      <c r="BA136" s="464"/>
      <c r="BB136" s="464"/>
      <c r="BC136" s="464"/>
      <c r="BD136" s="464"/>
      <c r="BE136" s="464"/>
      <c r="BF136" s="464"/>
      <c r="BH136" s="464"/>
      <c r="BI136" s="464"/>
      <c r="BJ136" s="464"/>
      <c r="BK136" s="464"/>
      <c r="BL136" s="464"/>
      <c r="BM136" s="464"/>
      <c r="BN136" s="464"/>
      <c r="BO136" s="464"/>
      <c r="BP136" s="464"/>
      <c r="BQ136" s="464"/>
      <c r="BS136" s="464"/>
      <c r="BT136" s="464"/>
      <c r="BU136" s="464"/>
      <c r="BV136" s="464"/>
      <c r="BW136" s="464"/>
      <c r="BX136" s="464"/>
      <c r="BY136" s="464"/>
      <c r="BZ136" s="464"/>
      <c r="CA136" s="464"/>
      <c r="CB136" s="464"/>
      <c r="CD136" s="464"/>
      <c r="CE136" s="464"/>
      <c r="CF136" s="464"/>
      <c r="CG136" s="464"/>
      <c r="CH136" s="464"/>
      <c r="CI136" s="464"/>
      <c r="CJ136" s="464"/>
      <c r="CK136" s="464"/>
      <c r="CL136" s="464"/>
      <c r="CM136" s="464"/>
      <c r="CO136" s="464"/>
      <c r="CP136" s="464"/>
      <c r="CQ136" s="464"/>
      <c r="CR136" s="464"/>
      <c r="CS136" s="464"/>
      <c r="CT136" s="464"/>
      <c r="CU136" s="464"/>
      <c r="CV136" s="464"/>
      <c r="CW136" s="464"/>
      <c r="CX136" s="464"/>
      <c r="CZ136" s="464"/>
      <c r="DA136" s="464"/>
      <c r="DB136" s="464"/>
      <c r="DC136" s="464"/>
      <c r="DD136" s="464"/>
      <c r="DE136" s="464"/>
      <c r="DF136" s="464"/>
      <c r="DG136" s="464"/>
      <c r="DH136" s="464"/>
      <c r="DI136" s="464"/>
      <c r="DK136" s="464"/>
      <c r="DL136" s="464"/>
      <c r="DM136" s="464"/>
      <c r="DN136" s="464"/>
      <c r="DO136" s="464"/>
      <c r="DP136" s="464"/>
      <c r="DQ136" s="464"/>
      <c r="DR136" s="464"/>
      <c r="DS136" s="464"/>
      <c r="DT136" s="464"/>
      <c r="DV136" s="464"/>
      <c r="DW136" s="464"/>
      <c r="DX136" s="464"/>
      <c r="DY136" s="464"/>
      <c r="DZ136" s="464"/>
      <c r="EA136" s="464"/>
      <c r="EB136" s="464"/>
      <c r="EC136" s="464"/>
      <c r="ED136" s="464"/>
      <c r="EE136" s="464"/>
      <c r="EG136" s="464"/>
      <c r="EH136" s="464"/>
      <c r="EI136" s="464"/>
      <c r="EJ136" s="464"/>
      <c r="EK136" s="464"/>
      <c r="EL136" s="464"/>
      <c r="EM136" s="464"/>
      <c r="EN136" s="464"/>
      <c r="EO136" s="464"/>
      <c r="EP136" s="464"/>
    </row>
    <row r="137" spans="1:146" s="484" customFormat="1" ht="28.5" hidden="1">
      <c r="A137" s="486"/>
      <c r="B137" s="479"/>
      <c r="C137" s="480"/>
      <c r="D137" s="2278"/>
      <c r="E137" s="468"/>
      <c r="F137" s="998" t="s">
        <v>378</v>
      </c>
      <c r="G137" s="998" t="s">
        <v>42</v>
      </c>
      <c r="H137" s="876" t="s">
        <v>650</v>
      </c>
      <c r="I137" s="876" t="s">
        <v>465</v>
      </c>
      <c r="J137" s="877">
        <v>0</v>
      </c>
      <c r="K137" s="878" t="s">
        <v>549</v>
      </c>
      <c r="L137" s="998" t="s">
        <v>467</v>
      </c>
      <c r="M137" s="851"/>
      <c r="N137" s="2305">
        <v>0</v>
      </c>
      <c r="O137" s="2306">
        <v>0</v>
      </c>
      <c r="P137" s="2306">
        <v>0</v>
      </c>
      <c r="Q137" s="2306">
        <v>0</v>
      </c>
      <c r="R137" s="2307">
        <v>0</v>
      </c>
      <c r="S137" s="464"/>
      <c r="T137" s="437"/>
      <c r="U137" s="413"/>
      <c r="V137" s="413"/>
      <c r="W137" s="413"/>
      <c r="X137" s="413"/>
      <c r="Y137" s="413"/>
      <c r="Z137" s="413"/>
      <c r="AA137" s="413"/>
      <c r="AB137" s="413"/>
      <c r="AC137" s="413"/>
      <c r="AD137" s="413"/>
      <c r="AE137" s="413"/>
      <c r="AF137" s="437"/>
      <c r="AG137" s="437"/>
      <c r="AH137" s="437"/>
      <c r="AI137" s="437"/>
      <c r="AJ137" s="437"/>
      <c r="AK137" s="437"/>
      <c r="AL137" s="437"/>
      <c r="AM137" s="437"/>
      <c r="AN137" s="437"/>
      <c r="AO137" s="437"/>
      <c r="AP137" s="437"/>
      <c r="AQ137" s="464"/>
      <c r="AR137" s="464"/>
      <c r="AS137" s="464"/>
      <c r="AT137" s="464"/>
      <c r="AU137" s="464"/>
      <c r="AW137" s="464"/>
      <c r="AX137" s="464"/>
      <c r="AY137" s="464"/>
      <c r="AZ137" s="464"/>
      <c r="BA137" s="464"/>
      <c r="BB137" s="464"/>
      <c r="BC137" s="464"/>
      <c r="BD137" s="464"/>
      <c r="BE137" s="464"/>
      <c r="BF137" s="464"/>
      <c r="BH137" s="464"/>
      <c r="BI137" s="464"/>
      <c r="BJ137" s="464"/>
      <c r="BK137" s="464"/>
      <c r="BL137" s="464"/>
      <c r="BM137" s="464"/>
      <c r="BN137" s="464"/>
      <c r="BO137" s="464"/>
      <c r="BP137" s="464"/>
      <c r="BQ137" s="464"/>
      <c r="BS137" s="464"/>
      <c r="BT137" s="464"/>
      <c r="BU137" s="464"/>
      <c r="BV137" s="464"/>
      <c r="BW137" s="464"/>
      <c r="BX137" s="464"/>
      <c r="BY137" s="464"/>
      <c r="BZ137" s="464"/>
      <c r="CA137" s="464"/>
      <c r="CB137" s="464"/>
      <c r="CD137" s="464"/>
      <c r="CE137" s="464"/>
      <c r="CF137" s="464"/>
      <c r="CG137" s="464"/>
      <c r="CH137" s="464"/>
      <c r="CI137" s="464"/>
      <c r="CJ137" s="464"/>
      <c r="CK137" s="464"/>
      <c r="CL137" s="464"/>
      <c r="CM137" s="464"/>
      <c r="CO137" s="464"/>
      <c r="CP137" s="464"/>
      <c r="CQ137" s="464"/>
      <c r="CR137" s="464"/>
      <c r="CS137" s="464"/>
      <c r="CT137" s="464"/>
      <c r="CU137" s="464"/>
      <c r="CV137" s="464"/>
      <c r="CW137" s="464"/>
      <c r="CX137" s="464"/>
      <c r="CZ137" s="464"/>
      <c r="DA137" s="464"/>
      <c r="DB137" s="464"/>
      <c r="DC137" s="464"/>
      <c r="DD137" s="464"/>
      <c r="DE137" s="464"/>
      <c r="DF137" s="464"/>
      <c r="DG137" s="464"/>
      <c r="DH137" s="464"/>
      <c r="DI137" s="464"/>
      <c r="DK137" s="464"/>
      <c r="DL137" s="464"/>
      <c r="DM137" s="464"/>
      <c r="DN137" s="464"/>
      <c r="DO137" s="464"/>
      <c r="DP137" s="464"/>
      <c r="DQ137" s="464"/>
      <c r="DR137" s="464"/>
      <c r="DS137" s="464"/>
      <c r="DT137" s="464"/>
      <c r="DV137" s="464"/>
      <c r="DW137" s="464"/>
      <c r="DX137" s="464"/>
      <c r="DY137" s="464"/>
      <c r="DZ137" s="464"/>
      <c r="EA137" s="464"/>
      <c r="EB137" s="464"/>
      <c r="EC137" s="464"/>
      <c r="ED137" s="464"/>
      <c r="EE137" s="464"/>
      <c r="EG137" s="464"/>
      <c r="EH137" s="464"/>
      <c r="EI137" s="464"/>
      <c r="EJ137" s="464"/>
      <c r="EK137" s="464"/>
      <c r="EL137" s="464"/>
      <c r="EM137" s="464"/>
      <c r="EN137" s="464"/>
      <c r="EO137" s="464"/>
      <c r="EP137" s="464"/>
    </row>
    <row r="138" spans="1:146" s="484" customFormat="1" ht="29.25" thickBot="1">
      <c r="A138" s="486"/>
      <c r="B138" s="479"/>
      <c r="C138" s="480"/>
      <c r="D138" s="1444"/>
      <c r="E138" s="1456"/>
      <c r="F138" s="998" t="s">
        <v>378</v>
      </c>
      <c r="G138" s="998" t="s">
        <v>42</v>
      </c>
      <c r="H138" s="876" t="s">
        <v>650</v>
      </c>
      <c r="I138" s="876" t="s">
        <v>465</v>
      </c>
      <c r="J138" s="877">
        <v>0</v>
      </c>
      <c r="K138" s="878" t="s">
        <v>549</v>
      </c>
      <c r="L138" s="998" t="s">
        <v>467</v>
      </c>
      <c r="M138" s="487"/>
      <c r="N138" s="2305">
        <v>0</v>
      </c>
      <c r="O138" s="2306">
        <v>0</v>
      </c>
      <c r="P138" s="2306">
        <v>0</v>
      </c>
      <c r="Q138" s="2306">
        <v>0</v>
      </c>
      <c r="R138" s="2307">
        <v>0</v>
      </c>
      <c r="S138" s="464"/>
      <c r="T138" s="437"/>
      <c r="U138" s="413"/>
      <c r="V138" s="413"/>
      <c r="W138" s="413"/>
      <c r="X138" s="413"/>
      <c r="Y138" s="413"/>
      <c r="Z138" s="413"/>
      <c r="AA138" s="413"/>
      <c r="AB138" s="413"/>
      <c r="AC138" s="413"/>
      <c r="AD138" s="413"/>
      <c r="AE138" s="413"/>
      <c r="AF138" s="437"/>
      <c r="AG138" s="437"/>
      <c r="AH138" s="437"/>
      <c r="AI138" s="437"/>
      <c r="AJ138" s="437"/>
      <c r="AK138" s="437"/>
      <c r="AL138" s="437"/>
      <c r="AM138" s="437"/>
      <c r="AN138" s="437"/>
      <c r="AO138" s="437"/>
      <c r="AP138" s="437"/>
      <c r="AQ138" s="464"/>
      <c r="AR138" s="464"/>
      <c r="AS138" s="464"/>
      <c r="AT138" s="464"/>
      <c r="AU138" s="464"/>
      <c r="AW138" s="464"/>
      <c r="AX138" s="464"/>
      <c r="AY138" s="464"/>
      <c r="AZ138" s="464"/>
      <c r="BA138" s="464"/>
      <c r="BB138" s="464"/>
      <c r="BC138" s="464"/>
      <c r="BD138" s="464"/>
      <c r="BE138" s="464"/>
      <c r="BF138" s="464"/>
      <c r="BH138" s="464"/>
      <c r="BI138" s="464"/>
      <c r="BJ138" s="464"/>
      <c r="BK138" s="464"/>
      <c r="BL138" s="464"/>
      <c r="BM138" s="464"/>
      <c r="BN138" s="464"/>
      <c r="BO138" s="464"/>
      <c r="BP138" s="464"/>
      <c r="BQ138" s="464"/>
      <c r="BS138" s="464"/>
      <c r="BT138" s="464"/>
      <c r="BU138" s="464"/>
      <c r="BV138" s="464"/>
      <c r="BW138" s="464"/>
      <c r="BX138" s="464"/>
      <c r="BY138" s="464"/>
      <c r="BZ138" s="464"/>
      <c r="CA138" s="464"/>
      <c r="CB138" s="464"/>
      <c r="CD138" s="464"/>
      <c r="CE138" s="464"/>
      <c r="CF138" s="464"/>
      <c r="CG138" s="464"/>
      <c r="CH138" s="464"/>
      <c r="CI138" s="464"/>
      <c r="CJ138" s="464"/>
      <c r="CK138" s="464"/>
      <c r="CL138" s="464"/>
      <c r="CM138" s="464"/>
      <c r="CO138" s="464"/>
      <c r="CP138" s="464"/>
      <c r="CQ138" s="464"/>
      <c r="CR138" s="464"/>
      <c r="CS138" s="464"/>
      <c r="CT138" s="464"/>
      <c r="CU138" s="464"/>
      <c r="CV138" s="464"/>
      <c r="CW138" s="464"/>
      <c r="CX138" s="464"/>
      <c r="CZ138" s="464"/>
      <c r="DA138" s="464"/>
      <c r="DB138" s="464"/>
      <c r="DC138" s="464"/>
      <c r="DD138" s="464"/>
      <c r="DE138" s="464"/>
      <c r="DF138" s="464"/>
      <c r="DG138" s="464"/>
      <c r="DH138" s="464"/>
      <c r="DI138" s="464"/>
      <c r="DK138" s="464"/>
      <c r="DL138" s="464"/>
      <c r="DM138" s="464"/>
      <c r="DN138" s="464"/>
      <c r="DO138" s="464"/>
      <c r="DP138" s="464"/>
      <c r="DQ138" s="464"/>
      <c r="DR138" s="464"/>
      <c r="DS138" s="464"/>
      <c r="DT138" s="464"/>
      <c r="DV138" s="464"/>
      <c r="DW138" s="464"/>
      <c r="DX138" s="464"/>
      <c r="DY138" s="464"/>
      <c r="DZ138" s="464"/>
      <c r="EA138" s="464"/>
      <c r="EB138" s="464"/>
      <c r="EC138" s="464"/>
      <c r="ED138" s="464"/>
      <c r="EE138" s="464"/>
      <c r="EG138" s="464"/>
      <c r="EH138" s="464"/>
      <c r="EI138" s="464"/>
      <c r="EJ138" s="464"/>
      <c r="EK138" s="464"/>
      <c r="EL138" s="464"/>
      <c r="EM138" s="464"/>
      <c r="EN138" s="464"/>
      <c r="EO138" s="464"/>
      <c r="EP138" s="464"/>
    </row>
    <row r="139" spans="1:146" s="483" customFormat="1" ht="29.25" thickBot="1">
      <c r="A139" s="485"/>
      <c r="B139" s="1006" t="s">
        <v>42</v>
      </c>
      <c r="C139" s="1006" t="s">
        <v>651</v>
      </c>
      <c r="D139" s="2283" t="s">
        <v>652</v>
      </c>
      <c r="E139" s="1457"/>
      <c r="F139" s="998" t="s">
        <v>378</v>
      </c>
      <c r="G139" s="998" t="s">
        <v>42</v>
      </c>
      <c r="H139" s="1018" t="s">
        <v>651</v>
      </c>
      <c r="I139" s="876" t="s">
        <v>465</v>
      </c>
      <c r="J139" s="877" t="s">
        <v>652</v>
      </c>
      <c r="K139" s="878" t="s">
        <v>549</v>
      </c>
      <c r="L139" s="998" t="s">
        <v>467</v>
      </c>
      <c r="M139" s="1019"/>
      <c r="N139" s="1458">
        <v>0</v>
      </c>
      <c r="O139" s="2308">
        <v>0</v>
      </c>
      <c r="P139" s="2308">
        <v>0</v>
      </c>
      <c r="Q139" s="2308">
        <v>0</v>
      </c>
      <c r="R139" s="1459">
        <v>0</v>
      </c>
      <c r="S139" s="482"/>
      <c r="T139" s="2102"/>
      <c r="U139" s="413"/>
      <c r="V139" s="851"/>
      <c r="W139" s="851"/>
      <c r="X139" s="851"/>
      <c r="Y139" s="851"/>
      <c r="Z139" s="851"/>
      <c r="AA139" s="851"/>
      <c r="AB139" s="851"/>
      <c r="AC139" s="851"/>
      <c r="AD139" s="851"/>
      <c r="AE139" s="851"/>
      <c r="AF139" s="2102"/>
      <c r="AG139" s="2102"/>
      <c r="AH139" s="2102"/>
      <c r="AI139" s="2102"/>
      <c r="AJ139" s="2102"/>
      <c r="AK139" s="2102"/>
      <c r="AL139" s="2102"/>
      <c r="AM139" s="2102"/>
      <c r="AN139" s="2102"/>
      <c r="AO139" s="2102"/>
      <c r="AP139" s="2102"/>
      <c r="AQ139" s="482"/>
      <c r="AR139" s="482"/>
      <c r="AS139" s="482"/>
      <c r="AT139" s="482"/>
      <c r="AU139" s="482"/>
      <c r="AW139" s="482"/>
      <c r="AX139" s="482"/>
      <c r="AY139" s="482"/>
      <c r="AZ139" s="482"/>
      <c r="BA139" s="482"/>
      <c r="BB139" s="482"/>
      <c r="BC139" s="482"/>
      <c r="BD139" s="482"/>
      <c r="BE139" s="482"/>
      <c r="BF139" s="482"/>
      <c r="BH139" s="482"/>
      <c r="BI139" s="482"/>
      <c r="BJ139" s="482"/>
      <c r="BK139" s="482"/>
      <c r="BL139" s="482"/>
      <c r="BM139" s="482"/>
      <c r="BN139" s="482"/>
      <c r="BO139" s="482"/>
      <c r="BP139" s="482"/>
      <c r="BQ139" s="482"/>
      <c r="BS139" s="482"/>
      <c r="BT139" s="482"/>
      <c r="BU139" s="482"/>
      <c r="BV139" s="482"/>
      <c r="BW139" s="482"/>
      <c r="BX139" s="482"/>
      <c r="BY139" s="482"/>
      <c r="BZ139" s="482"/>
      <c r="CA139" s="482"/>
      <c r="CB139" s="482"/>
      <c r="CD139" s="482"/>
      <c r="CE139" s="482"/>
      <c r="CF139" s="482"/>
      <c r="CG139" s="482"/>
      <c r="CH139" s="482"/>
      <c r="CI139" s="482"/>
      <c r="CJ139" s="482"/>
      <c r="CK139" s="482"/>
      <c r="CL139" s="482"/>
      <c r="CM139" s="482"/>
      <c r="CO139" s="482"/>
      <c r="CP139" s="482"/>
      <c r="CQ139" s="482"/>
      <c r="CR139" s="482"/>
      <c r="CS139" s="482"/>
      <c r="CT139" s="482"/>
      <c r="CU139" s="482"/>
      <c r="CV139" s="482"/>
      <c r="CW139" s="482"/>
      <c r="CX139" s="482"/>
      <c r="CZ139" s="482"/>
      <c r="DA139" s="482"/>
      <c r="DB139" s="482"/>
      <c r="DC139" s="482"/>
      <c r="DD139" s="482"/>
      <c r="DE139" s="482"/>
      <c r="DF139" s="482"/>
      <c r="DG139" s="482"/>
      <c r="DH139" s="482"/>
      <c r="DI139" s="482"/>
      <c r="DK139" s="482"/>
      <c r="DL139" s="482"/>
      <c r="DM139" s="482"/>
      <c r="DN139" s="482"/>
      <c r="DO139" s="482"/>
      <c r="DP139" s="482"/>
      <c r="DQ139" s="482"/>
      <c r="DR139" s="482"/>
      <c r="DS139" s="482"/>
      <c r="DT139" s="482"/>
      <c r="DV139" s="482"/>
      <c r="DW139" s="482"/>
      <c r="DX139" s="482"/>
      <c r="DY139" s="482"/>
      <c r="DZ139" s="482"/>
      <c r="EA139" s="482"/>
      <c r="EB139" s="482"/>
      <c r="EC139" s="482"/>
      <c r="ED139" s="482"/>
      <c r="EE139" s="482"/>
      <c r="EG139" s="482"/>
      <c r="EH139" s="482"/>
      <c r="EI139" s="482"/>
      <c r="EJ139" s="482"/>
      <c r="EK139" s="482"/>
      <c r="EL139" s="482"/>
      <c r="EM139" s="482"/>
      <c r="EN139" s="482"/>
      <c r="EO139" s="482"/>
      <c r="EP139" s="482"/>
    </row>
    <row r="140" spans="1:146" ht="29.25" thickBot="1">
      <c r="A140" s="488"/>
      <c r="B140" s="1012" t="s">
        <v>42</v>
      </c>
      <c r="C140" s="1012" t="s">
        <v>653</v>
      </c>
      <c r="D140" s="2285" t="s">
        <v>652</v>
      </c>
      <c r="E140" s="1457"/>
      <c r="F140" s="998" t="s">
        <v>378</v>
      </c>
      <c r="G140" s="998" t="s">
        <v>42</v>
      </c>
      <c r="H140" s="1018" t="s">
        <v>653</v>
      </c>
      <c r="I140" s="876" t="s">
        <v>465</v>
      </c>
      <c r="J140" s="877" t="s">
        <v>652</v>
      </c>
      <c r="K140" s="878" t="s">
        <v>549</v>
      </c>
      <c r="L140" s="998" t="s">
        <v>467</v>
      </c>
      <c r="M140" s="1020"/>
      <c r="N140" s="1460">
        <v>0</v>
      </c>
      <c r="O140" s="2309">
        <v>0</v>
      </c>
      <c r="P140" s="2309">
        <v>0</v>
      </c>
      <c r="Q140" s="2309">
        <v>0</v>
      </c>
      <c r="R140" s="1461">
        <v>0</v>
      </c>
      <c r="T140" s="489"/>
      <c r="U140" s="413"/>
      <c r="AF140" s="489"/>
      <c r="AG140" s="489"/>
      <c r="AH140" s="489"/>
      <c r="AI140" s="489"/>
      <c r="AJ140" s="489"/>
      <c r="AK140" s="489"/>
      <c r="AL140" s="489"/>
      <c r="AM140" s="489"/>
      <c r="AN140" s="489"/>
      <c r="AO140" s="489"/>
      <c r="AP140" s="489"/>
      <c r="AQ140" s="437"/>
      <c r="AR140" s="437"/>
      <c r="AS140" s="437"/>
      <c r="AT140" s="437"/>
      <c r="AU140" s="437"/>
      <c r="AV140" s="413"/>
      <c r="AW140" s="413"/>
      <c r="AX140" s="413"/>
      <c r="AY140" s="413"/>
      <c r="AZ140" s="413"/>
      <c r="BA140" s="413"/>
      <c r="BB140" s="413"/>
      <c r="BC140" s="413"/>
      <c r="BD140" s="413"/>
      <c r="BE140" s="413"/>
      <c r="BF140" s="413"/>
      <c r="BG140" s="413"/>
      <c r="BH140" s="413"/>
      <c r="BI140" s="413"/>
      <c r="BJ140" s="413"/>
      <c r="BK140" s="413"/>
      <c r="BL140" s="413"/>
      <c r="BM140" s="413"/>
      <c r="BN140" s="413"/>
      <c r="BO140" s="413"/>
      <c r="BP140" s="413"/>
      <c r="BQ140" s="413"/>
      <c r="BR140" s="413"/>
      <c r="BS140" s="413"/>
      <c r="BT140" s="413"/>
      <c r="BU140" s="413"/>
      <c r="BV140" s="413"/>
      <c r="BW140" s="413"/>
      <c r="BX140" s="413"/>
      <c r="BY140" s="413"/>
      <c r="BZ140" s="413"/>
      <c r="CA140" s="413"/>
      <c r="CB140" s="413"/>
      <c r="CC140" s="413"/>
      <c r="CD140" s="413"/>
      <c r="CE140" s="413"/>
      <c r="CF140" s="413"/>
      <c r="CG140" s="413"/>
      <c r="CH140" s="413"/>
      <c r="CI140" s="413"/>
      <c r="CJ140" s="413"/>
      <c r="CK140" s="413"/>
      <c r="CL140" s="413"/>
      <c r="CM140" s="413"/>
      <c r="CN140" s="413"/>
      <c r="CO140" s="413"/>
      <c r="CP140" s="413"/>
      <c r="CQ140" s="413"/>
      <c r="CR140" s="413"/>
      <c r="CS140" s="413"/>
      <c r="CT140" s="413"/>
      <c r="CU140" s="413"/>
      <c r="CV140" s="413"/>
      <c r="CW140" s="413"/>
      <c r="CX140" s="413"/>
      <c r="CY140" s="413"/>
      <c r="CZ140" s="413"/>
      <c r="DA140" s="413"/>
      <c r="DB140" s="413"/>
      <c r="DC140" s="413"/>
      <c r="DD140" s="413"/>
      <c r="DE140" s="413"/>
      <c r="DF140" s="413"/>
      <c r="DG140" s="413"/>
      <c r="DH140" s="413"/>
      <c r="DI140" s="413"/>
      <c r="DJ140" s="413"/>
      <c r="DK140" s="413"/>
      <c r="DL140" s="413"/>
      <c r="DM140" s="413"/>
      <c r="DN140" s="413"/>
      <c r="DO140" s="413"/>
      <c r="DP140" s="413"/>
      <c r="DQ140" s="413"/>
      <c r="DR140" s="413"/>
      <c r="DS140" s="413"/>
      <c r="DT140" s="413"/>
      <c r="DU140" s="413"/>
      <c r="DV140" s="413"/>
      <c r="DW140" s="413"/>
      <c r="DX140" s="413"/>
      <c r="DY140" s="413"/>
      <c r="DZ140" s="413"/>
      <c r="EA140" s="413"/>
      <c r="EB140" s="413"/>
      <c r="EC140" s="413"/>
      <c r="ED140" s="413"/>
      <c r="EE140" s="413"/>
      <c r="EF140" s="413"/>
      <c r="EG140" s="413"/>
      <c r="EH140" s="413"/>
      <c r="EI140" s="413"/>
      <c r="EJ140" s="413"/>
      <c r="EK140" s="413"/>
      <c r="EL140" s="413"/>
      <c r="EM140" s="413"/>
      <c r="EN140" s="413"/>
      <c r="EO140" s="413"/>
      <c r="EP140" s="413"/>
    </row>
    <row r="141" spans="1:146" ht="29.25" thickBot="1">
      <c r="A141" s="488"/>
      <c r="B141" s="1006" t="s">
        <v>42</v>
      </c>
      <c r="C141" s="1006" t="s">
        <v>287</v>
      </c>
      <c r="D141" s="2283" t="s">
        <v>1527</v>
      </c>
      <c r="E141" s="1021"/>
      <c r="F141" s="998" t="s">
        <v>378</v>
      </c>
      <c r="G141" s="998" t="s">
        <v>42</v>
      </c>
      <c r="H141" s="1009" t="s">
        <v>287</v>
      </c>
      <c r="I141" s="876" t="s">
        <v>465</v>
      </c>
      <c r="J141" s="877" t="s">
        <v>656</v>
      </c>
      <c r="K141" s="878" t="s">
        <v>549</v>
      </c>
      <c r="L141" s="998" t="s">
        <v>467</v>
      </c>
      <c r="M141" s="1021"/>
      <c r="N141" s="2296"/>
      <c r="O141" s="2297"/>
      <c r="P141" s="2297"/>
      <c r="Q141" s="2297"/>
      <c r="R141" s="2298"/>
      <c r="T141" s="2104"/>
      <c r="U141" s="457"/>
      <c r="V141" s="458"/>
      <c r="W141" s="458"/>
      <c r="X141" s="458"/>
      <c r="Y141" s="458"/>
      <c r="Z141" s="458"/>
      <c r="AA141" s="458"/>
      <c r="AB141" s="458"/>
      <c r="AC141" s="458"/>
      <c r="AD141" s="458"/>
      <c r="AE141" s="458"/>
      <c r="AF141" s="2104"/>
      <c r="AG141" s="2104"/>
      <c r="AH141" s="2104"/>
      <c r="AI141" s="2104"/>
      <c r="AJ141" s="2104"/>
      <c r="AK141" s="2104"/>
      <c r="AL141" s="2104"/>
      <c r="AM141" s="2104"/>
      <c r="AN141" s="2104"/>
      <c r="AO141" s="2104"/>
      <c r="AP141" s="2104"/>
      <c r="AQ141" s="437"/>
      <c r="AR141" s="437"/>
      <c r="AS141" s="437"/>
      <c r="AT141" s="437"/>
      <c r="AU141" s="437"/>
      <c r="AV141" s="413"/>
      <c r="AW141" s="413"/>
      <c r="AX141" s="413"/>
      <c r="AY141" s="413"/>
      <c r="AZ141" s="413"/>
      <c r="BA141" s="413"/>
      <c r="BB141" s="413"/>
      <c r="BC141" s="413"/>
      <c r="BD141" s="413"/>
      <c r="BE141" s="413"/>
      <c r="BF141" s="413"/>
      <c r="BG141" s="413"/>
      <c r="BH141" s="413"/>
      <c r="BI141" s="413"/>
      <c r="BJ141" s="413"/>
      <c r="BK141" s="413"/>
      <c r="BL141" s="413"/>
      <c r="BM141" s="413"/>
      <c r="BN141" s="413"/>
      <c r="BO141" s="413"/>
      <c r="BP141" s="413"/>
      <c r="BQ141" s="413"/>
      <c r="BR141" s="413"/>
      <c r="BS141" s="413"/>
      <c r="BT141" s="413"/>
      <c r="BU141" s="413"/>
      <c r="BV141" s="413"/>
      <c r="BW141" s="413"/>
      <c r="BX141" s="413"/>
      <c r="BY141" s="413"/>
      <c r="BZ141" s="413"/>
      <c r="CA141" s="413"/>
      <c r="CB141" s="413"/>
      <c r="CC141" s="413"/>
      <c r="CD141" s="413"/>
      <c r="CE141" s="413"/>
      <c r="CF141" s="413"/>
      <c r="CG141" s="413"/>
      <c r="CH141" s="413"/>
      <c r="CI141" s="413"/>
      <c r="CJ141" s="413"/>
      <c r="CK141" s="413"/>
      <c r="CL141" s="413"/>
      <c r="CM141" s="413"/>
      <c r="CN141" s="413"/>
      <c r="CO141" s="413"/>
      <c r="CP141" s="413"/>
      <c r="CQ141" s="413"/>
      <c r="CR141" s="413"/>
      <c r="CS141" s="413"/>
      <c r="CT141" s="413"/>
      <c r="CU141" s="413"/>
      <c r="CV141" s="413"/>
      <c r="CW141" s="413"/>
      <c r="CX141" s="413"/>
      <c r="CY141" s="413"/>
      <c r="CZ141" s="413"/>
      <c r="DA141" s="413"/>
      <c r="DB141" s="413"/>
      <c r="DC141" s="413"/>
      <c r="DD141" s="413"/>
      <c r="DE141" s="413"/>
      <c r="DF141" s="413"/>
      <c r="DG141" s="413"/>
      <c r="DH141" s="413"/>
      <c r="DI141" s="413"/>
      <c r="DJ141" s="413"/>
      <c r="DK141" s="413"/>
      <c r="DL141" s="413"/>
      <c r="DM141" s="413"/>
      <c r="DN141" s="413"/>
      <c r="DO141" s="413"/>
      <c r="DP141" s="413"/>
      <c r="DQ141" s="413"/>
      <c r="DR141" s="413"/>
      <c r="DS141" s="413"/>
      <c r="DT141" s="413"/>
      <c r="DU141" s="413"/>
      <c r="DV141" s="413"/>
      <c r="DW141" s="413"/>
      <c r="DX141" s="413"/>
      <c r="DY141" s="413"/>
      <c r="DZ141" s="413"/>
      <c r="EA141" s="413"/>
      <c r="EB141" s="413"/>
      <c r="EC141" s="413"/>
      <c r="ED141" s="413"/>
      <c r="EE141" s="413"/>
      <c r="EF141" s="413"/>
      <c r="EG141" s="413"/>
      <c r="EH141" s="413"/>
      <c r="EI141" s="413"/>
      <c r="EJ141" s="413"/>
      <c r="EK141" s="413"/>
      <c r="EL141" s="413"/>
      <c r="EM141" s="413"/>
      <c r="EN141" s="413"/>
      <c r="EO141" s="413"/>
      <c r="EP141" s="413"/>
    </row>
    <row r="142" spans="1:146" ht="29.25" thickBot="1">
      <c r="A142" s="488"/>
      <c r="B142" s="474"/>
      <c r="C142" s="475"/>
      <c r="D142" s="2278" t="s">
        <v>1528</v>
      </c>
      <c r="E142" s="851"/>
      <c r="F142" s="998" t="s">
        <v>378</v>
      </c>
      <c r="G142" s="998" t="s">
        <v>42</v>
      </c>
      <c r="H142" s="1009" t="s">
        <v>287</v>
      </c>
      <c r="I142" s="876" t="s">
        <v>465</v>
      </c>
      <c r="J142" s="877" t="s">
        <v>1044</v>
      </c>
      <c r="K142" s="878" t="s">
        <v>549</v>
      </c>
      <c r="L142" s="998" t="s">
        <v>467</v>
      </c>
      <c r="M142" s="851"/>
      <c r="N142" s="2290">
        <v>0</v>
      </c>
      <c r="O142" s="2291">
        <v>0</v>
      </c>
      <c r="P142" s="2291">
        <v>0</v>
      </c>
      <c r="Q142" s="2291">
        <v>0</v>
      </c>
      <c r="R142" s="2292">
        <v>0</v>
      </c>
      <c r="T142" s="461"/>
      <c r="AF142" s="461"/>
      <c r="AG142" s="461"/>
      <c r="AH142" s="461"/>
      <c r="AI142" s="461"/>
      <c r="AJ142" s="461"/>
      <c r="AK142" s="461"/>
      <c r="AL142" s="461"/>
      <c r="AM142" s="461"/>
      <c r="AN142" s="461"/>
      <c r="AO142" s="461"/>
      <c r="AP142" s="461"/>
      <c r="AQ142" s="437"/>
      <c r="AR142" s="437"/>
      <c r="AS142" s="437"/>
      <c r="AT142" s="437"/>
      <c r="AU142" s="437"/>
    </row>
    <row r="143" spans="1:146" ht="29.25" thickBot="1">
      <c r="A143" s="488"/>
      <c r="B143" s="474"/>
      <c r="C143" s="475"/>
      <c r="D143" s="2282" t="s">
        <v>1529</v>
      </c>
      <c r="E143" s="995"/>
      <c r="F143" s="998" t="s">
        <v>378</v>
      </c>
      <c r="G143" s="998" t="s">
        <v>42</v>
      </c>
      <c r="H143" s="1009" t="s">
        <v>287</v>
      </c>
      <c r="I143" s="876" t="s">
        <v>465</v>
      </c>
      <c r="J143" s="877" t="s">
        <v>1045</v>
      </c>
      <c r="K143" s="878" t="s">
        <v>549</v>
      </c>
      <c r="L143" s="998" t="s">
        <v>467</v>
      </c>
      <c r="M143" s="995"/>
      <c r="N143" s="2290">
        <v>0</v>
      </c>
      <c r="O143" s="2291">
        <v>0</v>
      </c>
      <c r="P143" s="2291">
        <v>0</v>
      </c>
      <c r="Q143" s="2291">
        <v>0</v>
      </c>
      <c r="R143" s="2292">
        <v>0</v>
      </c>
      <c r="T143" s="464"/>
      <c r="AF143" s="490"/>
      <c r="AG143" s="490"/>
      <c r="AH143" s="490"/>
      <c r="AI143" s="490"/>
      <c r="AJ143" s="464"/>
      <c r="AK143" s="464"/>
      <c r="AL143" s="464"/>
      <c r="AM143" s="464"/>
      <c r="AN143" s="464"/>
      <c r="AO143" s="464"/>
      <c r="AP143" s="464"/>
      <c r="AQ143" s="437"/>
      <c r="AR143" s="437"/>
      <c r="AS143" s="437"/>
      <c r="AT143" s="437"/>
      <c r="AU143" s="437"/>
    </row>
    <row r="144" spans="1:146" s="438" customFormat="1" ht="29.25" thickBot="1">
      <c r="A144" s="416"/>
      <c r="B144" s="474"/>
      <c r="C144" s="475"/>
      <c r="D144" s="2278" t="s">
        <v>1530</v>
      </c>
      <c r="E144" s="1013"/>
      <c r="F144" s="998" t="s">
        <v>378</v>
      </c>
      <c r="G144" s="998" t="s">
        <v>42</v>
      </c>
      <c r="H144" s="1009" t="s">
        <v>287</v>
      </c>
      <c r="I144" s="876" t="s">
        <v>465</v>
      </c>
      <c r="J144" s="877" t="s">
        <v>1046</v>
      </c>
      <c r="K144" s="878" t="s">
        <v>549</v>
      </c>
      <c r="L144" s="998" t="s">
        <v>467</v>
      </c>
      <c r="M144" s="995"/>
      <c r="N144" s="2290">
        <v>0</v>
      </c>
      <c r="O144" s="2291">
        <v>0</v>
      </c>
      <c r="P144" s="2291">
        <v>0</v>
      </c>
      <c r="Q144" s="2291">
        <v>0</v>
      </c>
      <c r="R144" s="2292">
        <v>0</v>
      </c>
      <c r="S144" s="2102"/>
      <c r="T144" s="464"/>
      <c r="U144" s="851"/>
      <c r="V144" s="851"/>
      <c r="W144" s="851"/>
      <c r="X144" s="851"/>
      <c r="Y144" s="851"/>
      <c r="Z144" s="851"/>
      <c r="AA144" s="851"/>
      <c r="AB144" s="851"/>
      <c r="AC144" s="851"/>
      <c r="AD144" s="851"/>
      <c r="AE144" s="851"/>
      <c r="AF144" s="490"/>
      <c r="AG144" s="490"/>
      <c r="AH144" s="490"/>
      <c r="AI144" s="490"/>
      <c r="AJ144" s="464"/>
      <c r="AK144" s="464"/>
      <c r="AL144" s="464"/>
      <c r="AM144" s="464"/>
      <c r="AN144" s="464"/>
      <c r="AO144" s="464"/>
      <c r="AP144" s="464"/>
      <c r="AQ144" s="2102"/>
      <c r="AR144" s="2102"/>
      <c r="AS144" s="2102"/>
      <c r="AT144" s="2102"/>
      <c r="AU144" s="2102"/>
      <c r="AV144" s="851"/>
      <c r="AW144" s="2102"/>
      <c r="AX144" s="2102"/>
      <c r="AY144" s="2102"/>
      <c r="AZ144" s="2102"/>
      <c r="BA144" s="2102"/>
      <c r="BB144" s="2102"/>
      <c r="BC144" s="2102"/>
      <c r="BD144" s="2102"/>
      <c r="BE144" s="2102"/>
      <c r="BF144" s="2102"/>
      <c r="BG144" s="442"/>
      <c r="BH144" s="2102"/>
      <c r="BI144" s="2102"/>
      <c r="BJ144" s="2102"/>
      <c r="BK144" s="2102"/>
      <c r="BL144" s="2102"/>
      <c r="BM144" s="2102"/>
      <c r="BN144" s="2102"/>
      <c r="BO144" s="2102"/>
      <c r="BP144" s="2102"/>
      <c r="BQ144" s="2102"/>
      <c r="BR144" s="442"/>
      <c r="BS144" s="2102"/>
      <c r="BT144" s="2102"/>
      <c r="BU144" s="2102"/>
      <c r="BV144" s="2102"/>
      <c r="BW144" s="2102"/>
      <c r="BX144" s="2102"/>
      <c r="BY144" s="2102"/>
      <c r="BZ144" s="2102"/>
      <c r="CA144" s="2102"/>
      <c r="CB144" s="2102"/>
      <c r="CC144" s="442"/>
      <c r="CD144" s="2689"/>
      <c r="CE144" s="2689"/>
      <c r="CF144" s="2689"/>
      <c r="CG144" s="2689"/>
      <c r="CH144" s="2689"/>
      <c r="CI144" s="2689"/>
      <c r="CJ144" s="2689"/>
      <c r="CK144" s="2689"/>
      <c r="CL144" s="2689"/>
      <c r="CM144" s="2689"/>
      <c r="CN144" s="442"/>
      <c r="CO144" s="2689"/>
      <c r="CP144" s="2689"/>
      <c r="CQ144" s="2689"/>
      <c r="CR144" s="2689"/>
      <c r="CS144" s="2689"/>
      <c r="CT144" s="2689"/>
      <c r="CU144" s="2689"/>
      <c r="CV144" s="2689"/>
      <c r="CW144" s="2689"/>
      <c r="CX144" s="2689"/>
      <c r="CY144" s="442"/>
      <c r="CZ144" s="2689"/>
      <c r="DA144" s="2689"/>
      <c r="DB144" s="2689"/>
      <c r="DC144" s="2689"/>
      <c r="DD144" s="2689"/>
      <c r="DE144" s="2689"/>
      <c r="DF144" s="2689"/>
      <c r="DG144" s="2689"/>
      <c r="DH144" s="2689"/>
      <c r="DI144" s="2689"/>
      <c r="DJ144" s="442"/>
      <c r="DK144" s="2689"/>
      <c r="DL144" s="2689"/>
      <c r="DM144" s="2689"/>
      <c r="DN144" s="2689"/>
      <c r="DO144" s="2689"/>
      <c r="DP144" s="2689"/>
      <c r="DQ144" s="2689"/>
      <c r="DR144" s="2689"/>
      <c r="DS144" s="2689"/>
      <c r="DT144" s="2689"/>
      <c r="DU144" s="442"/>
      <c r="DV144" s="2689"/>
      <c r="DW144" s="2689"/>
      <c r="DX144" s="2689"/>
      <c r="DY144" s="2689"/>
      <c r="DZ144" s="2689"/>
      <c r="EA144" s="2689"/>
      <c r="EB144" s="2689"/>
      <c r="EC144" s="2689"/>
      <c r="ED144" s="2689"/>
      <c r="EE144" s="2689"/>
      <c r="EF144" s="442"/>
      <c r="EG144" s="2689"/>
      <c r="EH144" s="2689"/>
      <c r="EI144" s="2689"/>
      <c r="EJ144" s="2689"/>
      <c r="EK144" s="2689"/>
      <c r="EL144" s="2689"/>
      <c r="EM144" s="2689"/>
      <c r="EN144" s="2689"/>
      <c r="EO144" s="2689"/>
      <c r="EP144" s="2689"/>
    </row>
    <row r="145" spans="1:146" s="438" customFormat="1" ht="29.25" thickBot="1">
      <c r="A145" s="416"/>
      <c r="B145" s="474"/>
      <c r="C145" s="475"/>
      <c r="D145" s="2282" t="s">
        <v>1531</v>
      </c>
      <c r="E145" s="995"/>
      <c r="F145" s="998" t="s">
        <v>378</v>
      </c>
      <c r="G145" s="998" t="s">
        <v>42</v>
      </c>
      <c r="H145" s="1009" t="s">
        <v>287</v>
      </c>
      <c r="I145" s="876" t="s">
        <v>465</v>
      </c>
      <c r="J145" s="877" t="s">
        <v>1047</v>
      </c>
      <c r="K145" s="878" t="s">
        <v>549</v>
      </c>
      <c r="L145" s="998" t="s">
        <v>467</v>
      </c>
      <c r="M145" s="995"/>
      <c r="N145" s="2290">
        <v>0</v>
      </c>
      <c r="O145" s="2291">
        <v>0</v>
      </c>
      <c r="P145" s="2291">
        <v>0</v>
      </c>
      <c r="Q145" s="2291">
        <v>0</v>
      </c>
      <c r="R145" s="2292">
        <v>0</v>
      </c>
      <c r="S145" s="441"/>
      <c r="T145" s="464"/>
      <c r="U145" s="851"/>
      <c r="V145" s="851"/>
      <c r="W145" s="851"/>
      <c r="X145" s="851"/>
      <c r="Y145" s="851"/>
      <c r="Z145" s="851"/>
      <c r="AA145" s="851"/>
      <c r="AB145" s="851"/>
      <c r="AC145" s="851"/>
      <c r="AD145" s="851"/>
      <c r="AE145" s="851"/>
      <c r="AF145" s="490"/>
      <c r="AG145" s="490"/>
      <c r="AH145" s="490"/>
      <c r="AI145" s="490"/>
      <c r="AJ145" s="464"/>
      <c r="AK145" s="464"/>
      <c r="AL145" s="464"/>
      <c r="AM145" s="464"/>
      <c r="AN145" s="464"/>
      <c r="AO145" s="464"/>
      <c r="AP145" s="464"/>
      <c r="AQ145" s="441"/>
      <c r="AR145" s="441"/>
      <c r="AS145" s="441"/>
      <c r="AT145" s="441"/>
      <c r="AU145" s="442"/>
      <c r="AV145" s="851"/>
      <c r="AW145" s="441"/>
      <c r="AX145" s="441"/>
      <c r="AY145" s="441"/>
      <c r="AZ145" s="441"/>
      <c r="BA145" s="441"/>
      <c r="BB145" s="441"/>
      <c r="BC145" s="441"/>
      <c r="BD145" s="441"/>
      <c r="BE145" s="441"/>
      <c r="BF145" s="442"/>
      <c r="BG145" s="442"/>
      <c r="BH145" s="441"/>
      <c r="BI145" s="441"/>
      <c r="BJ145" s="441"/>
      <c r="BK145" s="441"/>
      <c r="BL145" s="441"/>
      <c r="BM145" s="441"/>
      <c r="BN145" s="441"/>
      <c r="BO145" s="441"/>
      <c r="BP145" s="441"/>
      <c r="BQ145" s="442"/>
      <c r="BR145" s="442"/>
      <c r="BS145" s="441"/>
      <c r="BT145" s="441"/>
      <c r="BU145" s="441"/>
      <c r="BV145" s="441"/>
      <c r="BW145" s="441"/>
      <c r="BX145" s="441"/>
      <c r="BY145" s="441"/>
      <c r="BZ145" s="441"/>
      <c r="CA145" s="441"/>
      <c r="CB145" s="442"/>
      <c r="CC145" s="442"/>
      <c r="CD145" s="441"/>
      <c r="CE145" s="441"/>
      <c r="CF145" s="441"/>
      <c r="CG145" s="441"/>
      <c r="CH145" s="441"/>
      <c r="CI145" s="441"/>
      <c r="CJ145" s="441"/>
      <c r="CK145" s="441"/>
      <c r="CL145" s="441"/>
      <c r="CM145" s="442"/>
      <c r="CN145" s="442"/>
      <c r="CO145" s="441"/>
      <c r="CP145" s="441"/>
      <c r="CQ145" s="441"/>
      <c r="CR145" s="441"/>
      <c r="CS145" s="441"/>
      <c r="CT145" s="441"/>
      <c r="CU145" s="441"/>
      <c r="CV145" s="441"/>
      <c r="CW145" s="441"/>
      <c r="CX145" s="442"/>
      <c r="CY145" s="442"/>
      <c r="CZ145" s="441"/>
      <c r="DA145" s="441"/>
      <c r="DB145" s="441"/>
      <c r="DC145" s="441"/>
      <c r="DD145" s="441"/>
      <c r="DE145" s="441"/>
      <c r="DF145" s="441"/>
      <c r="DG145" s="441"/>
      <c r="DH145" s="441"/>
      <c r="DI145" s="442"/>
      <c r="DJ145" s="442"/>
      <c r="DK145" s="441"/>
      <c r="DL145" s="441"/>
      <c r="DM145" s="441"/>
      <c r="DN145" s="441"/>
      <c r="DO145" s="441"/>
      <c r="DP145" s="441"/>
      <c r="DQ145" s="441"/>
      <c r="DR145" s="441"/>
      <c r="DS145" s="441"/>
      <c r="DT145" s="442"/>
      <c r="DU145" s="442"/>
      <c r="DV145" s="441"/>
      <c r="DW145" s="441"/>
      <c r="DX145" s="441"/>
      <c r="DY145" s="441"/>
      <c r="DZ145" s="441"/>
      <c r="EA145" s="441"/>
      <c r="EB145" s="441"/>
      <c r="EC145" s="441"/>
      <c r="ED145" s="441"/>
      <c r="EE145" s="442"/>
      <c r="EF145" s="442"/>
      <c r="EG145" s="441"/>
      <c r="EH145" s="441"/>
      <c r="EI145" s="441"/>
      <c r="EJ145" s="441"/>
      <c r="EK145" s="441"/>
      <c r="EL145" s="441"/>
      <c r="EM145" s="441"/>
      <c r="EN145" s="441"/>
      <c r="EO145" s="441"/>
      <c r="EP145" s="442"/>
    </row>
    <row r="146" spans="1:146" s="438" customFormat="1" ht="29.25" thickBot="1">
      <c r="A146" s="416"/>
      <c r="B146" s="474"/>
      <c r="C146" s="475"/>
      <c r="D146" s="2278" t="s">
        <v>1532</v>
      </c>
      <c r="E146" s="995"/>
      <c r="F146" s="998" t="s">
        <v>378</v>
      </c>
      <c r="G146" s="998" t="s">
        <v>42</v>
      </c>
      <c r="H146" s="1009" t="s">
        <v>287</v>
      </c>
      <c r="I146" s="876" t="s">
        <v>465</v>
      </c>
      <c r="J146" s="877" t="s">
        <v>1048</v>
      </c>
      <c r="K146" s="878" t="s">
        <v>549</v>
      </c>
      <c r="L146" s="998" t="s">
        <v>467</v>
      </c>
      <c r="M146" s="995"/>
      <c r="N146" s="2290">
        <v>0</v>
      </c>
      <c r="O146" s="2291">
        <v>0</v>
      </c>
      <c r="P146" s="2291">
        <v>0</v>
      </c>
      <c r="Q146" s="2291">
        <v>0</v>
      </c>
      <c r="R146" s="2292">
        <v>0</v>
      </c>
      <c r="S146" s="2105"/>
      <c r="T146" s="464"/>
      <c r="U146" s="851"/>
      <c r="V146" s="851"/>
      <c r="W146" s="851"/>
      <c r="X146" s="851"/>
      <c r="Y146" s="851"/>
      <c r="Z146" s="851"/>
      <c r="AA146" s="851"/>
      <c r="AB146" s="851"/>
      <c r="AC146" s="851"/>
      <c r="AD146" s="851"/>
      <c r="AE146" s="851"/>
      <c r="AF146" s="490"/>
      <c r="AG146" s="490"/>
      <c r="AH146" s="490"/>
      <c r="AI146" s="490"/>
      <c r="AJ146" s="464"/>
      <c r="AK146" s="464"/>
      <c r="AL146" s="464"/>
      <c r="AM146" s="464"/>
      <c r="AN146" s="464"/>
      <c r="AO146" s="464"/>
      <c r="AP146" s="464"/>
      <c r="AQ146" s="2104"/>
      <c r="AR146" s="2104"/>
      <c r="AS146" s="2104"/>
      <c r="AT146" s="2104"/>
      <c r="AU146" s="453"/>
      <c r="AV146" s="851"/>
      <c r="AW146" s="2104"/>
      <c r="AX146" s="2104"/>
      <c r="AY146" s="2104"/>
      <c r="AZ146" s="2104"/>
      <c r="BA146" s="2104"/>
      <c r="BB146" s="2104"/>
      <c r="BC146" s="2104"/>
      <c r="BD146" s="2104"/>
      <c r="BE146" s="2104"/>
      <c r="BF146" s="453"/>
      <c r="BG146" s="442"/>
      <c r="BH146" s="2104"/>
      <c r="BI146" s="2104"/>
      <c r="BJ146" s="2104"/>
      <c r="BK146" s="2104"/>
      <c r="BL146" s="2104"/>
      <c r="BM146" s="2104"/>
      <c r="BN146" s="2104"/>
      <c r="BO146" s="2104"/>
      <c r="BP146" s="2104"/>
      <c r="BQ146" s="453"/>
      <c r="BR146" s="442"/>
      <c r="BS146" s="2104"/>
      <c r="BT146" s="2104"/>
      <c r="BU146" s="2104"/>
      <c r="BV146" s="2104"/>
      <c r="BW146" s="2104"/>
      <c r="BX146" s="2104"/>
      <c r="BY146" s="2104"/>
      <c r="BZ146" s="2104"/>
      <c r="CA146" s="2104"/>
      <c r="CB146" s="453"/>
      <c r="CC146" s="442"/>
      <c r="CD146" s="2691"/>
      <c r="CE146" s="2691"/>
      <c r="CF146" s="2691"/>
      <c r="CG146" s="2691"/>
      <c r="CH146" s="2691"/>
      <c r="CI146" s="2691"/>
      <c r="CJ146" s="2691"/>
      <c r="CK146" s="2691"/>
      <c r="CL146" s="2691"/>
      <c r="CM146" s="453"/>
      <c r="CN146" s="442"/>
      <c r="CO146" s="2691"/>
      <c r="CP146" s="2691"/>
      <c r="CQ146" s="2691"/>
      <c r="CR146" s="2691"/>
      <c r="CS146" s="2691"/>
      <c r="CT146" s="2691"/>
      <c r="CU146" s="2691"/>
      <c r="CV146" s="2691"/>
      <c r="CW146" s="2691"/>
      <c r="CX146" s="453"/>
      <c r="CY146" s="442"/>
      <c r="CZ146" s="2691"/>
      <c r="DA146" s="2691"/>
      <c r="DB146" s="2691"/>
      <c r="DC146" s="2691"/>
      <c r="DD146" s="2691"/>
      <c r="DE146" s="2691"/>
      <c r="DF146" s="2691"/>
      <c r="DG146" s="2691"/>
      <c r="DH146" s="2691"/>
      <c r="DI146" s="453"/>
      <c r="DJ146" s="442"/>
      <c r="DK146" s="2691"/>
      <c r="DL146" s="2691"/>
      <c r="DM146" s="2691"/>
      <c r="DN146" s="2691"/>
      <c r="DO146" s="2691"/>
      <c r="DP146" s="2691"/>
      <c r="DQ146" s="2691"/>
      <c r="DR146" s="2691"/>
      <c r="DS146" s="2691"/>
      <c r="DT146" s="453"/>
      <c r="DU146" s="442"/>
      <c r="DV146" s="2691"/>
      <c r="DW146" s="2691"/>
      <c r="DX146" s="2691"/>
      <c r="DY146" s="2691"/>
      <c r="DZ146" s="2691"/>
      <c r="EA146" s="2691"/>
      <c r="EB146" s="2691"/>
      <c r="EC146" s="2691"/>
      <c r="ED146" s="2691"/>
      <c r="EE146" s="453"/>
      <c r="EF146" s="442"/>
      <c r="EG146" s="2691"/>
      <c r="EH146" s="2691"/>
      <c r="EI146" s="2691"/>
      <c r="EJ146" s="2691"/>
      <c r="EK146" s="2691"/>
      <c r="EL146" s="2691"/>
      <c r="EM146" s="2691"/>
      <c r="EN146" s="2691"/>
      <c r="EO146" s="2691"/>
      <c r="EP146" s="453"/>
    </row>
    <row r="147" spans="1:146" ht="29.25" thickBot="1">
      <c r="B147" s="474"/>
      <c r="C147" s="475"/>
      <c r="D147" s="2282" t="s">
        <v>1533</v>
      </c>
      <c r="E147" s="995"/>
      <c r="F147" s="998" t="s">
        <v>378</v>
      </c>
      <c r="G147" s="998" t="s">
        <v>42</v>
      </c>
      <c r="H147" s="1009" t="s">
        <v>287</v>
      </c>
      <c r="I147" s="876" t="s">
        <v>465</v>
      </c>
      <c r="J147" s="877" t="s">
        <v>1049</v>
      </c>
      <c r="K147" s="878" t="s">
        <v>549</v>
      </c>
      <c r="L147" s="998" t="s">
        <v>467</v>
      </c>
      <c r="M147" s="995"/>
      <c r="N147" s="2290">
        <v>0</v>
      </c>
      <c r="O147" s="2291">
        <v>0</v>
      </c>
      <c r="P147" s="2291">
        <v>6337.0897072153293</v>
      </c>
      <c r="Q147" s="2291">
        <v>12066.888332987763</v>
      </c>
      <c r="R147" s="2292">
        <v>12722.863142886783</v>
      </c>
      <c r="S147" s="489"/>
      <c r="T147" s="464"/>
      <c r="AF147" s="490"/>
      <c r="AG147" s="490"/>
      <c r="AH147" s="490"/>
      <c r="AI147" s="490"/>
      <c r="AJ147" s="464"/>
      <c r="AK147" s="464"/>
      <c r="AL147" s="464"/>
      <c r="AM147" s="464"/>
      <c r="AN147" s="464"/>
      <c r="AO147" s="464"/>
      <c r="AP147" s="464"/>
      <c r="AQ147" s="489"/>
      <c r="AR147" s="489"/>
      <c r="AS147" s="489"/>
      <c r="AT147" s="489"/>
      <c r="AU147" s="489"/>
      <c r="AW147" s="489"/>
      <c r="AX147" s="489"/>
      <c r="AY147" s="489"/>
      <c r="AZ147" s="489"/>
      <c r="BA147" s="489"/>
      <c r="BB147" s="489"/>
      <c r="BC147" s="489"/>
      <c r="BD147" s="489"/>
      <c r="BE147" s="489"/>
      <c r="BF147" s="489"/>
      <c r="BH147" s="489"/>
      <c r="BI147" s="489"/>
      <c r="BJ147" s="489"/>
      <c r="BK147" s="489"/>
      <c r="BL147" s="489"/>
      <c r="BM147" s="489"/>
      <c r="BN147" s="489"/>
      <c r="BO147" s="489"/>
      <c r="BP147" s="489"/>
      <c r="BQ147" s="489"/>
      <c r="BS147" s="489"/>
      <c r="BT147" s="489"/>
      <c r="BU147" s="489"/>
      <c r="BV147" s="489"/>
      <c r="BW147" s="489"/>
      <c r="BX147" s="489"/>
      <c r="BY147" s="489"/>
      <c r="BZ147" s="489"/>
      <c r="CA147" s="489"/>
      <c r="CB147" s="489"/>
      <c r="CD147" s="489"/>
      <c r="CE147" s="489"/>
      <c r="CF147" s="489"/>
      <c r="CG147" s="489"/>
      <c r="CH147" s="489"/>
      <c r="CI147" s="489"/>
      <c r="CJ147" s="489"/>
      <c r="CK147" s="489"/>
      <c r="CL147" s="489"/>
      <c r="CM147" s="489"/>
      <c r="CO147" s="489"/>
      <c r="CP147" s="489"/>
      <c r="CQ147" s="489"/>
      <c r="CR147" s="489"/>
      <c r="CS147" s="489"/>
      <c r="CT147" s="489"/>
      <c r="CU147" s="489"/>
      <c r="CV147" s="489"/>
      <c r="CW147" s="489"/>
      <c r="CX147" s="489"/>
      <c r="CZ147" s="489"/>
      <c r="DA147" s="489"/>
      <c r="DB147" s="489"/>
      <c r="DC147" s="489"/>
      <c r="DD147" s="489"/>
      <c r="DE147" s="489"/>
      <c r="DF147" s="489"/>
      <c r="DG147" s="489"/>
      <c r="DH147" s="489"/>
      <c r="DI147" s="489"/>
      <c r="DK147" s="489"/>
      <c r="DL147" s="489"/>
      <c r="DM147" s="489"/>
      <c r="DN147" s="489"/>
      <c r="DO147" s="489"/>
      <c r="DP147" s="489"/>
      <c r="DQ147" s="489"/>
      <c r="DR147" s="489"/>
      <c r="DS147" s="489"/>
      <c r="DT147" s="489"/>
      <c r="DV147" s="489"/>
      <c r="DW147" s="489"/>
      <c r="DX147" s="489"/>
      <c r="DY147" s="489"/>
      <c r="DZ147" s="489"/>
      <c r="EA147" s="489"/>
      <c r="EB147" s="489"/>
      <c r="EC147" s="489"/>
      <c r="ED147" s="489"/>
      <c r="EE147" s="489"/>
      <c r="EG147" s="489"/>
      <c r="EH147" s="489"/>
      <c r="EI147" s="489"/>
      <c r="EJ147" s="489"/>
      <c r="EK147" s="489"/>
      <c r="EL147" s="489"/>
      <c r="EM147" s="489"/>
      <c r="EN147" s="489"/>
      <c r="EO147" s="489"/>
      <c r="EP147" s="489"/>
    </row>
    <row r="148" spans="1:146" s="457" customFormat="1" ht="29.25" thickBot="1">
      <c r="A148" s="454"/>
      <c r="B148" s="474"/>
      <c r="C148" s="475"/>
      <c r="D148" s="2278" t="s">
        <v>1534</v>
      </c>
      <c r="E148" s="995"/>
      <c r="F148" s="998" t="s">
        <v>378</v>
      </c>
      <c r="G148" s="998" t="s">
        <v>42</v>
      </c>
      <c r="H148" s="1009" t="s">
        <v>287</v>
      </c>
      <c r="I148" s="876" t="s">
        <v>465</v>
      </c>
      <c r="J148" s="877" t="s">
        <v>1050</v>
      </c>
      <c r="K148" s="878" t="s">
        <v>549</v>
      </c>
      <c r="L148" s="998" t="s">
        <v>467</v>
      </c>
      <c r="M148" s="995"/>
      <c r="N148" s="2290">
        <v>0</v>
      </c>
      <c r="O148" s="2291">
        <v>0</v>
      </c>
      <c r="P148" s="2291">
        <v>0</v>
      </c>
      <c r="Q148" s="2291">
        <v>696.22000357538593</v>
      </c>
      <c r="R148" s="2292">
        <v>1422.6224871132199</v>
      </c>
      <c r="S148" s="2104"/>
      <c r="T148" s="464"/>
      <c r="U148" s="851"/>
      <c r="V148" s="851"/>
      <c r="W148" s="851"/>
      <c r="X148" s="851"/>
      <c r="Y148" s="851"/>
      <c r="Z148" s="851"/>
      <c r="AA148" s="851"/>
      <c r="AB148" s="851"/>
      <c r="AC148" s="851"/>
      <c r="AD148" s="851"/>
      <c r="AE148" s="851"/>
      <c r="AF148" s="490"/>
      <c r="AG148" s="490"/>
      <c r="AH148" s="490"/>
      <c r="AI148" s="490"/>
      <c r="AJ148" s="464"/>
      <c r="AK148" s="464"/>
      <c r="AL148" s="464"/>
      <c r="AM148" s="464"/>
      <c r="AN148" s="464"/>
      <c r="AO148" s="464"/>
      <c r="AP148" s="464"/>
      <c r="AQ148" s="2104"/>
      <c r="AR148" s="2104"/>
      <c r="AS148" s="2104"/>
      <c r="AT148" s="2104"/>
      <c r="AU148" s="2104"/>
      <c r="AV148" s="458"/>
      <c r="AW148" s="2104"/>
      <c r="AX148" s="2104"/>
      <c r="AY148" s="2104"/>
      <c r="AZ148" s="2104"/>
      <c r="BA148" s="2104"/>
      <c r="BB148" s="2104"/>
      <c r="BC148" s="2104"/>
      <c r="BD148" s="2104"/>
      <c r="BE148" s="2104"/>
      <c r="BF148" s="2104"/>
      <c r="BG148" s="458"/>
      <c r="BH148" s="2104"/>
      <c r="BI148" s="2104"/>
      <c r="BJ148" s="2104"/>
      <c r="BK148" s="2104"/>
      <c r="BL148" s="2104"/>
      <c r="BM148" s="2104"/>
      <c r="BN148" s="2104"/>
      <c r="BO148" s="2104"/>
      <c r="BP148" s="2104"/>
      <c r="BQ148" s="2104"/>
      <c r="BR148" s="458"/>
      <c r="BS148" s="2104"/>
      <c r="BT148" s="2104"/>
      <c r="BU148" s="2104"/>
      <c r="BV148" s="2104"/>
      <c r="BW148" s="2104"/>
      <c r="BX148" s="2104"/>
      <c r="BY148" s="2104"/>
      <c r="BZ148" s="2104"/>
      <c r="CA148" s="2104"/>
      <c r="CB148" s="2104"/>
      <c r="CC148" s="458"/>
      <c r="CD148" s="2104"/>
      <c r="CE148" s="2104"/>
      <c r="CF148" s="2104"/>
      <c r="CG148" s="2104"/>
      <c r="CH148" s="2104"/>
      <c r="CI148" s="2104"/>
      <c r="CJ148" s="2104"/>
      <c r="CK148" s="2104"/>
      <c r="CL148" s="2104"/>
      <c r="CM148" s="2104"/>
      <c r="CN148" s="458"/>
      <c r="CO148" s="2104"/>
      <c r="CP148" s="2104"/>
      <c r="CQ148" s="2104"/>
      <c r="CR148" s="2104"/>
      <c r="CS148" s="2104"/>
      <c r="CT148" s="2104"/>
      <c r="CU148" s="2104"/>
      <c r="CV148" s="2104"/>
      <c r="CW148" s="2104"/>
      <c r="CX148" s="2104"/>
      <c r="CY148" s="458"/>
      <c r="CZ148" s="2104"/>
      <c r="DA148" s="2104"/>
      <c r="DB148" s="2104"/>
      <c r="DC148" s="2104"/>
      <c r="DD148" s="2104"/>
      <c r="DE148" s="2104"/>
      <c r="DF148" s="2104"/>
      <c r="DG148" s="2104"/>
      <c r="DH148" s="2104"/>
      <c r="DI148" s="2104"/>
      <c r="DJ148" s="458"/>
      <c r="DK148" s="2104"/>
      <c r="DL148" s="2104"/>
      <c r="DM148" s="2104"/>
      <c r="DN148" s="2104"/>
      <c r="DO148" s="2104"/>
      <c r="DP148" s="2104"/>
      <c r="DQ148" s="2104"/>
      <c r="DR148" s="2104"/>
      <c r="DS148" s="2104"/>
      <c r="DT148" s="2104"/>
      <c r="DU148" s="458"/>
      <c r="DV148" s="2104"/>
      <c r="DW148" s="2104"/>
      <c r="DX148" s="2104"/>
      <c r="DY148" s="2104"/>
      <c r="DZ148" s="2104"/>
      <c r="EA148" s="2104"/>
      <c r="EB148" s="2104"/>
      <c r="EC148" s="2104"/>
      <c r="ED148" s="2104"/>
      <c r="EE148" s="2104"/>
      <c r="EF148" s="458"/>
      <c r="EG148" s="2104"/>
      <c r="EH148" s="2104"/>
      <c r="EI148" s="2104"/>
      <c r="EJ148" s="2104"/>
      <c r="EK148" s="2104"/>
      <c r="EL148" s="2104"/>
      <c r="EM148" s="2104"/>
      <c r="EN148" s="2104"/>
      <c r="EO148" s="2104"/>
      <c r="EP148" s="2104"/>
    </row>
    <row r="149" spans="1:146" ht="29.25" thickBot="1">
      <c r="B149" s="474"/>
      <c r="C149" s="475"/>
      <c r="D149" s="2282"/>
      <c r="F149" s="998" t="s">
        <v>378</v>
      </c>
      <c r="G149" s="998" t="s">
        <v>42</v>
      </c>
      <c r="H149" s="1009" t="s">
        <v>287</v>
      </c>
      <c r="I149" s="876" t="s">
        <v>465</v>
      </c>
      <c r="J149" s="877" t="s">
        <v>1051</v>
      </c>
      <c r="K149" s="878" t="s">
        <v>549</v>
      </c>
      <c r="L149" s="998" t="s">
        <v>467</v>
      </c>
      <c r="N149" s="2290">
        <v>0</v>
      </c>
      <c r="O149" s="2291">
        <v>0</v>
      </c>
      <c r="P149" s="2291">
        <v>0</v>
      </c>
      <c r="Q149" s="2291">
        <v>0</v>
      </c>
      <c r="R149" s="2292">
        <v>0</v>
      </c>
      <c r="S149" s="461"/>
      <c r="T149" s="464"/>
      <c r="AF149" s="490"/>
      <c r="AG149" s="490"/>
      <c r="AH149" s="490"/>
      <c r="AI149" s="490"/>
      <c r="AJ149" s="464"/>
      <c r="AK149" s="464"/>
      <c r="AL149" s="464"/>
      <c r="AM149" s="464"/>
      <c r="AN149" s="464"/>
      <c r="AO149" s="464"/>
      <c r="AP149" s="464"/>
      <c r="AQ149" s="461"/>
      <c r="AR149" s="461"/>
      <c r="AS149" s="461"/>
      <c r="AT149" s="461"/>
      <c r="AU149" s="461"/>
      <c r="AW149" s="461"/>
      <c r="AX149" s="461"/>
      <c r="AY149" s="461"/>
      <c r="AZ149" s="461"/>
      <c r="BA149" s="461"/>
      <c r="BB149" s="461"/>
      <c r="BC149" s="461"/>
      <c r="BD149" s="461"/>
      <c r="BE149" s="461"/>
      <c r="BF149" s="461"/>
      <c r="BH149" s="461"/>
      <c r="BI149" s="461"/>
      <c r="BJ149" s="461"/>
      <c r="BK149" s="461"/>
      <c r="BL149" s="461"/>
      <c r="BM149" s="461"/>
      <c r="BN149" s="461"/>
      <c r="BO149" s="461"/>
      <c r="BP149" s="461"/>
      <c r="BQ149" s="461"/>
      <c r="BS149" s="461"/>
      <c r="BT149" s="461"/>
      <c r="BU149" s="461"/>
      <c r="BV149" s="461"/>
      <c r="BW149" s="461"/>
      <c r="BX149" s="461"/>
      <c r="BY149" s="461"/>
      <c r="BZ149" s="461"/>
      <c r="CA149" s="461"/>
      <c r="CB149" s="461"/>
      <c r="CD149" s="461"/>
      <c r="CE149" s="461"/>
      <c r="CF149" s="461"/>
      <c r="CG149" s="461"/>
      <c r="CH149" s="461"/>
      <c r="CI149" s="461"/>
      <c r="CJ149" s="461"/>
      <c r="CK149" s="461"/>
      <c r="CL149" s="461"/>
      <c r="CM149" s="461"/>
      <c r="CO149" s="461"/>
      <c r="CP149" s="461"/>
      <c r="CQ149" s="461"/>
      <c r="CR149" s="461"/>
      <c r="CS149" s="461"/>
      <c r="CT149" s="461"/>
      <c r="CU149" s="461"/>
      <c r="CV149" s="461"/>
      <c r="CW149" s="461"/>
      <c r="CX149" s="461"/>
      <c r="CZ149" s="461"/>
      <c r="DA149" s="461"/>
      <c r="DB149" s="461"/>
      <c r="DC149" s="461"/>
      <c r="DD149" s="461"/>
      <c r="DE149" s="461"/>
      <c r="DF149" s="461"/>
      <c r="DG149" s="461"/>
      <c r="DH149" s="461"/>
      <c r="DI149" s="461"/>
      <c r="DK149" s="461"/>
      <c r="DL149" s="461"/>
      <c r="DM149" s="461"/>
      <c r="DN149" s="461"/>
      <c r="DO149" s="461"/>
      <c r="DP149" s="461"/>
      <c r="DQ149" s="461"/>
      <c r="DR149" s="461"/>
      <c r="DS149" s="461"/>
      <c r="DT149" s="461"/>
      <c r="DV149" s="461"/>
      <c r="DW149" s="461"/>
      <c r="DX149" s="461"/>
      <c r="DY149" s="461"/>
      <c r="DZ149" s="461"/>
      <c r="EA149" s="461"/>
      <c r="EB149" s="461"/>
      <c r="EC149" s="461"/>
      <c r="ED149" s="461"/>
      <c r="EE149" s="461"/>
      <c r="EG149" s="461"/>
      <c r="EH149" s="461"/>
      <c r="EI149" s="461"/>
      <c r="EJ149" s="461"/>
      <c r="EK149" s="461"/>
      <c r="EL149" s="461"/>
      <c r="EM149" s="461"/>
      <c r="EN149" s="461"/>
      <c r="EO149" s="461"/>
      <c r="EP149" s="461"/>
    </row>
    <row r="150" spans="1:146" ht="29.25" thickBot="1">
      <c r="A150" s="488"/>
      <c r="B150" s="474"/>
      <c r="C150" s="475"/>
      <c r="D150" s="2278"/>
      <c r="E150" s="468"/>
      <c r="F150" s="998" t="s">
        <v>378</v>
      </c>
      <c r="G150" s="998" t="s">
        <v>42</v>
      </c>
      <c r="H150" s="1009" t="s">
        <v>287</v>
      </c>
      <c r="I150" s="876" t="s">
        <v>465</v>
      </c>
      <c r="J150" s="877" t="s">
        <v>1052</v>
      </c>
      <c r="K150" s="878" t="s">
        <v>549</v>
      </c>
      <c r="L150" s="998" t="s">
        <v>467</v>
      </c>
      <c r="M150" s="464"/>
      <c r="N150" s="2290">
        <v>0</v>
      </c>
      <c r="O150" s="2291">
        <v>0</v>
      </c>
      <c r="P150" s="2291">
        <v>0</v>
      </c>
      <c r="Q150" s="2291">
        <v>0</v>
      </c>
      <c r="R150" s="2292">
        <v>0</v>
      </c>
      <c r="S150" s="464"/>
      <c r="T150" s="464"/>
      <c r="AF150" s="490"/>
      <c r="AG150" s="490"/>
      <c r="AH150" s="490"/>
      <c r="AI150" s="490"/>
      <c r="AJ150" s="464"/>
      <c r="AK150" s="464"/>
      <c r="AL150" s="464"/>
      <c r="AM150" s="464"/>
      <c r="AN150" s="464"/>
      <c r="AO150" s="464"/>
      <c r="AP150" s="464"/>
      <c r="AQ150" s="491"/>
      <c r="AR150" s="491"/>
      <c r="AS150" s="491"/>
      <c r="AT150" s="491"/>
      <c r="AU150" s="491"/>
      <c r="AW150" s="490"/>
      <c r="AX150" s="490"/>
      <c r="AY150" s="490"/>
      <c r="AZ150" s="490"/>
      <c r="BA150" s="464"/>
      <c r="BB150" s="491"/>
      <c r="BC150" s="491"/>
      <c r="BD150" s="491"/>
      <c r="BE150" s="491"/>
      <c r="BF150" s="491"/>
      <c r="BH150" s="490"/>
      <c r="BI150" s="490"/>
      <c r="BJ150" s="490"/>
      <c r="BK150" s="490"/>
      <c r="BL150" s="464"/>
      <c r="BM150" s="491"/>
      <c r="BN150" s="491"/>
      <c r="BO150" s="491"/>
      <c r="BP150" s="491"/>
      <c r="BQ150" s="491"/>
      <c r="BS150" s="490"/>
      <c r="BT150" s="490"/>
      <c r="BU150" s="490"/>
      <c r="BV150" s="490"/>
      <c r="BW150" s="464"/>
      <c r="BX150" s="491"/>
      <c r="BY150" s="491"/>
      <c r="BZ150" s="491"/>
      <c r="CA150" s="491"/>
      <c r="CB150" s="491"/>
      <c r="CD150" s="490"/>
      <c r="CE150" s="490"/>
      <c r="CF150" s="490"/>
      <c r="CG150" s="490"/>
      <c r="CH150" s="464"/>
      <c r="CI150" s="491"/>
      <c r="CJ150" s="491"/>
      <c r="CK150" s="491"/>
      <c r="CL150" s="491"/>
      <c r="CM150" s="491"/>
      <c r="CO150" s="490"/>
      <c r="CP150" s="490"/>
      <c r="CQ150" s="490"/>
      <c r="CR150" s="490"/>
      <c r="CS150" s="464"/>
      <c r="CT150" s="491"/>
      <c r="CU150" s="491"/>
      <c r="CV150" s="491"/>
      <c r="CW150" s="491"/>
      <c r="CX150" s="491"/>
      <c r="CZ150" s="490"/>
      <c r="DA150" s="490"/>
      <c r="DB150" s="490"/>
      <c r="DC150" s="490"/>
      <c r="DD150" s="464"/>
      <c r="DE150" s="491"/>
      <c r="DF150" s="491"/>
      <c r="DG150" s="491"/>
      <c r="DH150" s="491"/>
      <c r="DI150" s="491"/>
      <c r="DK150" s="490"/>
      <c r="DL150" s="490"/>
      <c r="DM150" s="490"/>
      <c r="DN150" s="490"/>
      <c r="DO150" s="464"/>
      <c r="DP150" s="491"/>
      <c r="DQ150" s="491"/>
      <c r="DR150" s="491"/>
      <c r="DS150" s="491"/>
      <c r="DT150" s="491"/>
      <c r="DV150" s="490"/>
      <c r="DW150" s="490"/>
      <c r="DX150" s="490"/>
      <c r="DY150" s="490"/>
      <c r="DZ150" s="464"/>
      <c r="EA150" s="491"/>
      <c r="EB150" s="491"/>
      <c r="EC150" s="491"/>
      <c r="ED150" s="491"/>
      <c r="EE150" s="491"/>
      <c r="EG150" s="490"/>
      <c r="EH150" s="490"/>
      <c r="EI150" s="490"/>
      <c r="EJ150" s="490"/>
      <c r="EK150" s="464"/>
      <c r="EL150" s="491"/>
      <c r="EM150" s="491"/>
      <c r="EN150" s="491"/>
      <c r="EO150" s="491"/>
      <c r="EP150" s="491"/>
    </row>
    <row r="151" spans="1:146" ht="29.25" hidden="1" thickBot="1">
      <c r="A151" s="488"/>
      <c r="B151" s="474"/>
      <c r="C151" s="475"/>
      <c r="D151" s="2282"/>
      <c r="E151" s="468"/>
      <c r="F151" s="998" t="s">
        <v>378</v>
      </c>
      <c r="G151" s="998" t="s">
        <v>42</v>
      </c>
      <c r="H151" s="1009" t="s">
        <v>287</v>
      </c>
      <c r="I151" s="876" t="s">
        <v>465</v>
      </c>
      <c r="J151" s="877" t="s">
        <v>1053</v>
      </c>
      <c r="K151" s="878" t="s">
        <v>549</v>
      </c>
      <c r="L151" s="998" t="s">
        <v>467</v>
      </c>
      <c r="M151" s="851"/>
      <c r="N151" s="2290">
        <v>0</v>
      </c>
      <c r="O151" s="2291">
        <v>0</v>
      </c>
      <c r="P151" s="2291">
        <v>0</v>
      </c>
      <c r="Q151" s="2291">
        <v>0</v>
      </c>
      <c r="R151" s="2292">
        <v>0</v>
      </c>
      <c r="S151" s="464"/>
      <c r="T151" s="464"/>
      <c r="AF151" s="490"/>
      <c r="AG151" s="490"/>
      <c r="AH151" s="490"/>
      <c r="AI151" s="490"/>
      <c r="AJ151" s="464"/>
      <c r="AK151" s="464"/>
      <c r="AL151" s="464"/>
      <c r="AM151" s="464"/>
      <c r="AN151" s="464"/>
      <c r="AO151" s="464"/>
      <c r="AP151" s="464"/>
      <c r="AQ151" s="491"/>
      <c r="AR151" s="491"/>
      <c r="AS151" s="491"/>
      <c r="AT151" s="491"/>
      <c r="AU151" s="491"/>
      <c r="AW151" s="490"/>
      <c r="AX151" s="490"/>
      <c r="AY151" s="490"/>
      <c r="AZ151" s="490"/>
      <c r="BA151" s="464"/>
      <c r="BB151" s="491"/>
      <c r="BC151" s="491"/>
      <c r="BD151" s="491"/>
      <c r="BE151" s="491"/>
      <c r="BF151" s="491"/>
      <c r="BH151" s="490"/>
      <c r="BI151" s="490"/>
      <c r="BJ151" s="490"/>
      <c r="BK151" s="490"/>
      <c r="BL151" s="464"/>
      <c r="BM151" s="491"/>
      <c r="BN151" s="491"/>
      <c r="BO151" s="491"/>
      <c r="BP151" s="491"/>
      <c r="BQ151" s="491"/>
      <c r="BS151" s="490"/>
      <c r="BT151" s="490"/>
      <c r="BU151" s="490"/>
      <c r="BV151" s="490"/>
      <c r="BW151" s="464"/>
      <c r="BX151" s="491"/>
      <c r="BY151" s="491"/>
      <c r="BZ151" s="491"/>
      <c r="CA151" s="491"/>
      <c r="CB151" s="491"/>
      <c r="CD151" s="490"/>
      <c r="CE151" s="490"/>
      <c r="CF151" s="490"/>
      <c r="CG151" s="490"/>
      <c r="CH151" s="464"/>
      <c r="CI151" s="491"/>
      <c r="CJ151" s="491"/>
      <c r="CK151" s="491"/>
      <c r="CL151" s="491"/>
      <c r="CM151" s="491"/>
      <c r="CO151" s="490"/>
      <c r="CP151" s="490"/>
      <c r="CQ151" s="490"/>
      <c r="CR151" s="490"/>
      <c r="CS151" s="464"/>
      <c r="CT151" s="491"/>
      <c r="CU151" s="491"/>
      <c r="CV151" s="491"/>
      <c r="CW151" s="491"/>
      <c r="CX151" s="491"/>
      <c r="CZ151" s="490"/>
      <c r="DA151" s="490"/>
      <c r="DB151" s="490"/>
      <c r="DC151" s="490"/>
      <c r="DD151" s="464"/>
      <c r="DE151" s="491"/>
      <c r="DF151" s="491"/>
      <c r="DG151" s="491"/>
      <c r="DH151" s="491"/>
      <c r="DI151" s="491"/>
      <c r="DK151" s="490"/>
      <c r="DL151" s="490"/>
      <c r="DM151" s="490"/>
      <c r="DN151" s="490"/>
      <c r="DO151" s="464"/>
      <c r="DP151" s="491"/>
      <c r="DQ151" s="491"/>
      <c r="DR151" s="491"/>
      <c r="DS151" s="491"/>
      <c r="DT151" s="491"/>
      <c r="DV151" s="490"/>
      <c r="DW151" s="490"/>
      <c r="DX151" s="490"/>
      <c r="DY151" s="490"/>
      <c r="DZ151" s="464"/>
      <c r="EA151" s="491"/>
      <c r="EB151" s="491"/>
      <c r="EC151" s="491"/>
      <c r="ED151" s="491"/>
      <c r="EE151" s="491"/>
      <c r="EG151" s="490"/>
      <c r="EH151" s="490"/>
      <c r="EI151" s="490"/>
      <c r="EJ151" s="490"/>
      <c r="EK151" s="464"/>
      <c r="EL151" s="491"/>
      <c r="EM151" s="491"/>
      <c r="EN151" s="491"/>
      <c r="EO151" s="491"/>
      <c r="EP151" s="491"/>
    </row>
    <row r="152" spans="1:146" ht="29.25" hidden="1" thickBot="1">
      <c r="A152" s="488"/>
      <c r="B152" s="474"/>
      <c r="C152" s="475"/>
      <c r="D152" s="2278"/>
      <c r="E152" s="468"/>
      <c r="F152" s="998" t="s">
        <v>378</v>
      </c>
      <c r="G152" s="998" t="s">
        <v>42</v>
      </c>
      <c r="H152" s="1009" t="s">
        <v>287</v>
      </c>
      <c r="I152" s="876" t="s">
        <v>465</v>
      </c>
      <c r="J152" s="877" t="s">
        <v>1054</v>
      </c>
      <c r="K152" s="878" t="s">
        <v>549</v>
      </c>
      <c r="L152" s="998" t="s">
        <v>467</v>
      </c>
      <c r="M152" s="464"/>
      <c r="N152" s="2290">
        <v>0</v>
      </c>
      <c r="O152" s="2291">
        <v>0</v>
      </c>
      <c r="P152" s="2291">
        <v>0</v>
      </c>
      <c r="Q152" s="2291">
        <v>0</v>
      </c>
      <c r="R152" s="2292">
        <v>0</v>
      </c>
      <c r="S152" s="464"/>
      <c r="T152" s="464"/>
      <c r="AF152" s="490"/>
      <c r="AG152" s="490"/>
      <c r="AH152" s="490"/>
      <c r="AI152" s="490"/>
      <c r="AJ152" s="464"/>
      <c r="AK152" s="464"/>
      <c r="AL152" s="464"/>
      <c r="AM152" s="464"/>
      <c r="AN152" s="464"/>
      <c r="AO152" s="464"/>
      <c r="AP152" s="464"/>
      <c r="AQ152" s="491"/>
      <c r="AR152" s="491"/>
      <c r="AS152" s="491"/>
      <c r="AT152" s="491"/>
      <c r="AU152" s="491"/>
      <c r="AW152" s="490"/>
      <c r="AX152" s="490"/>
      <c r="AY152" s="490"/>
      <c r="AZ152" s="490"/>
      <c r="BA152" s="464"/>
      <c r="BB152" s="491"/>
      <c r="BC152" s="491"/>
      <c r="BD152" s="491"/>
      <c r="BE152" s="491"/>
      <c r="BF152" s="491"/>
      <c r="BH152" s="490"/>
      <c r="BI152" s="490"/>
      <c r="BJ152" s="490"/>
      <c r="BK152" s="490"/>
      <c r="BL152" s="464"/>
      <c r="BM152" s="491"/>
      <c r="BN152" s="491"/>
      <c r="BO152" s="491"/>
      <c r="BP152" s="491"/>
      <c r="BQ152" s="491"/>
      <c r="BS152" s="490"/>
      <c r="BT152" s="490"/>
      <c r="BU152" s="490"/>
      <c r="BV152" s="490"/>
      <c r="BW152" s="464"/>
      <c r="BX152" s="491"/>
      <c r="BY152" s="491"/>
      <c r="BZ152" s="491"/>
      <c r="CA152" s="491"/>
      <c r="CB152" s="491"/>
      <c r="CD152" s="490"/>
      <c r="CE152" s="490"/>
      <c r="CF152" s="490"/>
      <c r="CG152" s="490"/>
      <c r="CH152" s="464"/>
      <c r="CI152" s="491"/>
      <c r="CJ152" s="491"/>
      <c r="CK152" s="491"/>
      <c r="CL152" s="491"/>
      <c r="CM152" s="491"/>
      <c r="CO152" s="490"/>
      <c r="CP152" s="490"/>
      <c r="CQ152" s="490"/>
      <c r="CR152" s="490"/>
      <c r="CS152" s="464"/>
      <c r="CT152" s="491"/>
      <c r="CU152" s="491"/>
      <c r="CV152" s="491"/>
      <c r="CW152" s="491"/>
      <c r="CX152" s="491"/>
      <c r="CZ152" s="490"/>
      <c r="DA152" s="490"/>
      <c r="DB152" s="490"/>
      <c r="DC152" s="490"/>
      <c r="DD152" s="464"/>
      <c r="DE152" s="491"/>
      <c r="DF152" s="491"/>
      <c r="DG152" s="491"/>
      <c r="DH152" s="491"/>
      <c r="DI152" s="491"/>
      <c r="DK152" s="490"/>
      <c r="DL152" s="490"/>
      <c r="DM152" s="490"/>
      <c r="DN152" s="490"/>
      <c r="DO152" s="464"/>
      <c r="DP152" s="491"/>
      <c r="DQ152" s="491"/>
      <c r="DR152" s="491"/>
      <c r="DS152" s="491"/>
      <c r="DT152" s="491"/>
      <c r="DV152" s="490"/>
      <c r="DW152" s="490"/>
      <c r="DX152" s="490"/>
      <c r="DY152" s="490"/>
      <c r="DZ152" s="464"/>
      <c r="EA152" s="491"/>
      <c r="EB152" s="491"/>
      <c r="EC152" s="491"/>
      <c r="ED152" s="491"/>
      <c r="EE152" s="491"/>
      <c r="EG152" s="490"/>
      <c r="EH152" s="490"/>
      <c r="EI152" s="490"/>
      <c r="EJ152" s="490"/>
      <c r="EK152" s="464"/>
      <c r="EL152" s="491"/>
      <c r="EM152" s="491"/>
      <c r="EN152" s="491"/>
      <c r="EO152" s="491"/>
      <c r="EP152" s="491"/>
    </row>
    <row r="153" spans="1:146" ht="29.25" hidden="1" thickBot="1">
      <c r="A153" s="488"/>
      <c r="B153" s="474"/>
      <c r="C153" s="475"/>
      <c r="D153" s="1444"/>
      <c r="E153" s="468"/>
      <c r="F153" s="998" t="s">
        <v>378</v>
      </c>
      <c r="G153" s="998" t="s">
        <v>42</v>
      </c>
      <c r="H153" s="1009" t="s">
        <v>287</v>
      </c>
      <c r="I153" s="876" t="s">
        <v>465</v>
      </c>
      <c r="J153" s="877" t="s">
        <v>1055</v>
      </c>
      <c r="K153" s="878" t="s">
        <v>549</v>
      </c>
      <c r="L153" s="998" t="s">
        <v>467</v>
      </c>
      <c r="M153" s="851"/>
      <c r="N153" s="2290">
        <v>0</v>
      </c>
      <c r="O153" s="2291">
        <v>0</v>
      </c>
      <c r="P153" s="2291">
        <v>0</v>
      </c>
      <c r="Q153" s="2291">
        <v>0</v>
      </c>
      <c r="R153" s="2292">
        <v>0</v>
      </c>
      <c r="S153" s="464"/>
      <c r="T153" s="464"/>
      <c r="AF153" s="490"/>
      <c r="AG153" s="490"/>
      <c r="AH153" s="490"/>
      <c r="AI153" s="490"/>
      <c r="AJ153" s="464"/>
      <c r="AK153" s="464"/>
      <c r="AL153" s="464"/>
      <c r="AM153" s="464"/>
      <c r="AN153" s="464"/>
      <c r="AO153" s="464"/>
      <c r="AP153" s="464"/>
      <c r="AQ153" s="491"/>
      <c r="AR153" s="491"/>
      <c r="AS153" s="491"/>
      <c r="AT153" s="491"/>
      <c r="AU153" s="491"/>
      <c r="AW153" s="490"/>
      <c r="AX153" s="490"/>
      <c r="AY153" s="490"/>
      <c r="AZ153" s="490"/>
      <c r="BA153" s="464"/>
      <c r="BB153" s="491"/>
      <c r="BC153" s="491"/>
      <c r="BD153" s="491"/>
      <c r="BE153" s="491"/>
      <c r="BF153" s="491"/>
      <c r="BH153" s="490"/>
      <c r="BI153" s="490"/>
      <c r="BJ153" s="490"/>
      <c r="BK153" s="490"/>
      <c r="BL153" s="464"/>
      <c r="BM153" s="491"/>
      <c r="BN153" s="491"/>
      <c r="BO153" s="491"/>
      <c r="BP153" s="491"/>
      <c r="BQ153" s="491"/>
      <c r="BS153" s="490"/>
      <c r="BT153" s="490"/>
      <c r="BU153" s="490"/>
      <c r="BV153" s="490"/>
      <c r="BW153" s="464"/>
      <c r="BX153" s="491"/>
      <c r="BY153" s="491"/>
      <c r="BZ153" s="491"/>
      <c r="CA153" s="491"/>
      <c r="CB153" s="491"/>
      <c r="CD153" s="490"/>
      <c r="CE153" s="490"/>
      <c r="CF153" s="490"/>
      <c r="CG153" s="490"/>
      <c r="CH153" s="464"/>
      <c r="CI153" s="491"/>
      <c r="CJ153" s="491"/>
      <c r="CK153" s="491"/>
      <c r="CL153" s="491"/>
      <c r="CM153" s="491"/>
      <c r="CO153" s="490"/>
      <c r="CP153" s="490"/>
      <c r="CQ153" s="490"/>
      <c r="CR153" s="490"/>
      <c r="CS153" s="464"/>
      <c r="CT153" s="491"/>
      <c r="CU153" s="491"/>
      <c r="CV153" s="491"/>
      <c r="CW153" s="491"/>
      <c r="CX153" s="491"/>
      <c r="CZ153" s="490"/>
      <c r="DA153" s="490"/>
      <c r="DB153" s="490"/>
      <c r="DC153" s="490"/>
      <c r="DD153" s="464"/>
      <c r="DE153" s="491"/>
      <c r="DF153" s="491"/>
      <c r="DG153" s="491"/>
      <c r="DH153" s="491"/>
      <c r="DI153" s="491"/>
      <c r="DK153" s="490"/>
      <c r="DL153" s="490"/>
      <c r="DM153" s="490"/>
      <c r="DN153" s="490"/>
      <c r="DO153" s="464"/>
      <c r="DP153" s="491"/>
      <c r="DQ153" s="491"/>
      <c r="DR153" s="491"/>
      <c r="DS153" s="491"/>
      <c r="DT153" s="491"/>
      <c r="DV153" s="490"/>
      <c r="DW153" s="490"/>
      <c r="DX153" s="490"/>
      <c r="DY153" s="490"/>
      <c r="DZ153" s="464"/>
      <c r="EA153" s="491"/>
      <c r="EB153" s="491"/>
      <c r="EC153" s="491"/>
      <c r="ED153" s="491"/>
      <c r="EE153" s="491"/>
      <c r="EG153" s="490"/>
      <c r="EH153" s="490"/>
      <c r="EI153" s="490"/>
      <c r="EJ153" s="490"/>
      <c r="EK153" s="464"/>
      <c r="EL153" s="491"/>
      <c r="EM153" s="491"/>
      <c r="EN153" s="491"/>
      <c r="EO153" s="491"/>
      <c r="EP153" s="491"/>
    </row>
    <row r="154" spans="1:146" ht="29.25" hidden="1" thickBot="1">
      <c r="A154" s="488"/>
      <c r="B154" s="474"/>
      <c r="C154" s="475"/>
      <c r="D154" s="2278"/>
      <c r="E154" s="468"/>
      <c r="F154" s="998" t="s">
        <v>378</v>
      </c>
      <c r="G154" s="998" t="s">
        <v>42</v>
      </c>
      <c r="H154" s="1009" t="s">
        <v>287</v>
      </c>
      <c r="I154" s="876" t="s">
        <v>465</v>
      </c>
      <c r="J154" s="877" t="s">
        <v>1056</v>
      </c>
      <c r="K154" s="878" t="s">
        <v>549</v>
      </c>
      <c r="L154" s="998" t="s">
        <v>467</v>
      </c>
      <c r="M154" s="464"/>
      <c r="N154" s="2290">
        <v>0</v>
      </c>
      <c r="O154" s="2291">
        <v>0</v>
      </c>
      <c r="P154" s="2291">
        <v>0</v>
      </c>
      <c r="Q154" s="2291">
        <v>0</v>
      </c>
      <c r="R154" s="2292">
        <v>0</v>
      </c>
      <c r="S154" s="464"/>
      <c r="T154" s="464"/>
      <c r="AF154" s="490"/>
      <c r="AG154" s="490"/>
      <c r="AH154" s="490"/>
      <c r="AI154" s="490"/>
      <c r="AJ154" s="464"/>
      <c r="AK154" s="464"/>
      <c r="AL154" s="464"/>
      <c r="AM154" s="464"/>
      <c r="AN154" s="464"/>
      <c r="AO154" s="464"/>
      <c r="AP154" s="464"/>
      <c r="AQ154" s="491"/>
      <c r="AR154" s="491"/>
      <c r="AS154" s="491"/>
      <c r="AT154" s="491"/>
      <c r="AU154" s="491"/>
      <c r="AW154" s="490"/>
      <c r="AX154" s="490"/>
      <c r="AY154" s="490"/>
      <c r="AZ154" s="490"/>
      <c r="BA154" s="464"/>
      <c r="BB154" s="491"/>
      <c r="BC154" s="491"/>
      <c r="BD154" s="491"/>
      <c r="BE154" s="491"/>
      <c r="BF154" s="491"/>
      <c r="BH154" s="490"/>
      <c r="BI154" s="490"/>
      <c r="BJ154" s="490"/>
      <c r="BK154" s="490"/>
      <c r="BL154" s="464"/>
      <c r="BM154" s="491"/>
      <c r="BN154" s="491"/>
      <c r="BO154" s="491"/>
      <c r="BP154" s="491"/>
      <c r="BQ154" s="491"/>
      <c r="BS154" s="490"/>
      <c r="BT154" s="490"/>
      <c r="BU154" s="490"/>
      <c r="BV154" s="490"/>
      <c r="BW154" s="464"/>
      <c r="BX154" s="491"/>
      <c r="BY154" s="491"/>
      <c r="BZ154" s="491"/>
      <c r="CA154" s="491"/>
      <c r="CB154" s="491"/>
      <c r="CD154" s="490"/>
      <c r="CE154" s="490"/>
      <c r="CF154" s="490"/>
      <c r="CG154" s="490"/>
      <c r="CH154" s="464"/>
      <c r="CI154" s="491"/>
      <c r="CJ154" s="491"/>
      <c r="CK154" s="491"/>
      <c r="CL154" s="491"/>
      <c r="CM154" s="491"/>
      <c r="CO154" s="490"/>
      <c r="CP154" s="490"/>
      <c r="CQ154" s="490"/>
      <c r="CR154" s="490"/>
      <c r="CS154" s="464"/>
      <c r="CT154" s="491"/>
      <c r="CU154" s="491"/>
      <c r="CV154" s="491"/>
      <c r="CW154" s="491"/>
      <c r="CX154" s="491"/>
      <c r="CZ154" s="490"/>
      <c r="DA154" s="490"/>
      <c r="DB154" s="490"/>
      <c r="DC154" s="490"/>
      <c r="DD154" s="464"/>
      <c r="DE154" s="491"/>
      <c r="DF154" s="491"/>
      <c r="DG154" s="491"/>
      <c r="DH154" s="491"/>
      <c r="DI154" s="491"/>
      <c r="DK154" s="490"/>
      <c r="DL154" s="490"/>
      <c r="DM154" s="490"/>
      <c r="DN154" s="490"/>
      <c r="DO154" s="464"/>
      <c r="DP154" s="491"/>
      <c r="DQ154" s="491"/>
      <c r="DR154" s="491"/>
      <c r="DS154" s="491"/>
      <c r="DT154" s="491"/>
      <c r="DV154" s="490"/>
      <c r="DW154" s="490"/>
      <c r="DX154" s="490"/>
      <c r="DY154" s="490"/>
      <c r="DZ154" s="464"/>
      <c r="EA154" s="491"/>
      <c r="EB154" s="491"/>
      <c r="EC154" s="491"/>
      <c r="ED154" s="491"/>
      <c r="EE154" s="491"/>
      <c r="EG154" s="490"/>
      <c r="EH154" s="490"/>
      <c r="EI154" s="490"/>
      <c r="EJ154" s="490"/>
      <c r="EK154" s="464"/>
      <c r="EL154" s="491"/>
      <c r="EM154" s="491"/>
      <c r="EN154" s="491"/>
      <c r="EO154" s="491"/>
      <c r="EP154" s="491"/>
    </row>
    <row r="155" spans="1:146" ht="29.25" hidden="1" thickBot="1">
      <c r="A155" s="488"/>
      <c r="B155" s="474"/>
      <c r="C155" s="475"/>
      <c r="D155" s="2282"/>
      <c r="E155" s="468"/>
      <c r="F155" s="998" t="s">
        <v>378</v>
      </c>
      <c r="G155" s="998" t="s">
        <v>42</v>
      </c>
      <c r="H155" s="1009" t="s">
        <v>287</v>
      </c>
      <c r="I155" s="876" t="s">
        <v>465</v>
      </c>
      <c r="J155" s="877" t="s">
        <v>1057</v>
      </c>
      <c r="K155" s="878" t="s">
        <v>549</v>
      </c>
      <c r="L155" s="998" t="s">
        <v>467</v>
      </c>
      <c r="M155" s="851"/>
      <c r="N155" s="2290">
        <v>0</v>
      </c>
      <c r="O155" s="2291">
        <v>0</v>
      </c>
      <c r="P155" s="2291">
        <v>0</v>
      </c>
      <c r="Q155" s="2291">
        <v>0</v>
      </c>
      <c r="R155" s="2292">
        <v>0</v>
      </c>
      <c r="S155" s="464"/>
      <c r="T155" s="464"/>
      <c r="AF155" s="490"/>
      <c r="AG155" s="490"/>
      <c r="AH155" s="490"/>
      <c r="AI155" s="490"/>
      <c r="AJ155" s="464"/>
      <c r="AK155" s="464"/>
      <c r="AL155" s="464"/>
      <c r="AM155" s="464"/>
      <c r="AN155" s="464"/>
      <c r="AO155" s="464"/>
      <c r="AP155" s="464"/>
      <c r="AQ155" s="491"/>
      <c r="AR155" s="491"/>
      <c r="AS155" s="491"/>
      <c r="AT155" s="491"/>
      <c r="AU155" s="491"/>
      <c r="AW155" s="490"/>
      <c r="AX155" s="490"/>
      <c r="AY155" s="490"/>
      <c r="AZ155" s="490"/>
      <c r="BA155" s="464"/>
      <c r="BB155" s="491"/>
      <c r="BC155" s="491"/>
      <c r="BD155" s="491"/>
      <c r="BE155" s="491"/>
      <c r="BF155" s="491"/>
      <c r="BH155" s="490"/>
      <c r="BI155" s="490"/>
      <c r="BJ155" s="490"/>
      <c r="BK155" s="490"/>
      <c r="BL155" s="464"/>
      <c r="BM155" s="491"/>
      <c r="BN155" s="491"/>
      <c r="BO155" s="491"/>
      <c r="BP155" s="491"/>
      <c r="BQ155" s="491"/>
      <c r="BS155" s="490"/>
      <c r="BT155" s="490"/>
      <c r="BU155" s="490"/>
      <c r="BV155" s="490"/>
      <c r="BW155" s="464"/>
      <c r="BX155" s="491"/>
      <c r="BY155" s="491"/>
      <c r="BZ155" s="491"/>
      <c r="CA155" s="491"/>
      <c r="CB155" s="491"/>
      <c r="CD155" s="490"/>
      <c r="CE155" s="490"/>
      <c r="CF155" s="490"/>
      <c r="CG155" s="490"/>
      <c r="CH155" s="464"/>
      <c r="CI155" s="491"/>
      <c r="CJ155" s="491"/>
      <c r="CK155" s="491"/>
      <c r="CL155" s="491"/>
      <c r="CM155" s="491"/>
      <c r="CO155" s="490"/>
      <c r="CP155" s="490"/>
      <c r="CQ155" s="490"/>
      <c r="CR155" s="490"/>
      <c r="CS155" s="464"/>
      <c r="CT155" s="491"/>
      <c r="CU155" s="491"/>
      <c r="CV155" s="491"/>
      <c r="CW155" s="491"/>
      <c r="CX155" s="491"/>
      <c r="CZ155" s="490"/>
      <c r="DA155" s="490"/>
      <c r="DB155" s="490"/>
      <c r="DC155" s="490"/>
      <c r="DD155" s="464"/>
      <c r="DE155" s="491"/>
      <c r="DF155" s="491"/>
      <c r="DG155" s="491"/>
      <c r="DH155" s="491"/>
      <c r="DI155" s="491"/>
      <c r="DK155" s="490"/>
      <c r="DL155" s="490"/>
      <c r="DM155" s="490"/>
      <c r="DN155" s="490"/>
      <c r="DO155" s="464"/>
      <c r="DP155" s="491"/>
      <c r="DQ155" s="491"/>
      <c r="DR155" s="491"/>
      <c r="DS155" s="491"/>
      <c r="DT155" s="491"/>
      <c r="DV155" s="490"/>
      <c r="DW155" s="490"/>
      <c r="DX155" s="490"/>
      <c r="DY155" s="490"/>
      <c r="DZ155" s="464"/>
      <c r="EA155" s="491"/>
      <c r="EB155" s="491"/>
      <c r="EC155" s="491"/>
      <c r="ED155" s="491"/>
      <c r="EE155" s="491"/>
      <c r="EG155" s="490"/>
      <c r="EH155" s="490"/>
      <c r="EI155" s="490"/>
      <c r="EJ155" s="490"/>
      <c r="EK155" s="464"/>
      <c r="EL155" s="491"/>
      <c r="EM155" s="491"/>
      <c r="EN155" s="491"/>
      <c r="EO155" s="491"/>
      <c r="EP155" s="491"/>
    </row>
    <row r="156" spans="1:146" ht="29.25" hidden="1" thickBot="1">
      <c r="A156" s="488"/>
      <c r="B156" s="474"/>
      <c r="C156" s="475"/>
      <c r="D156" s="2278"/>
      <c r="E156" s="468"/>
      <c r="F156" s="998" t="s">
        <v>378</v>
      </c>
      <c r="G156" s="998" t="s">
        <v>42</v>
      </c>
      <c r="H156" s="1009" t="s">
        <v>287</v>
      </c>
      <c r="I156" s="876" t="s">
        <v>465</v>
      </c>
      <c r="J156" s="877" t="s">
        <v>1058</v>
      </c>
      <c r="K156" s="878" t="s">
        <v>549</v>
      </c>
      <c r="L156" s="998" t="s">
        <v>467</v>
      </c>
      <c r="M156" s="851"/>
      <c r="N156" s="2290">
        <v>0</v>
      </c>
      <c r="O156" s="2291">
        <v>0</v>
      </c>
      <c r="P156" s="2291">
        <v>0</v>
      </c>
      <c r="Q156" s="2291">
        <v>0</v>
      </c>
      <c r="R156" s="2292">
        <v>0</v>
      </c>
      <c r="S156" s="464"/>
      <c r="T156" s="464"/>
      <c r="AF156" s="490"/>
      <c r="AG156" s="490"/>
      <c r="AH156" s="490"/>
      <c r="AI156" s="490"/>
      <c r="AJ156" s="464"/>
      <c r="AK156" s="464"/>
      <c r="AL156" s="464"/>
      <c r="AM156" s="464"/>
      <c r="AN156" s="464"/>
      <c r="AO156" s="464"/>
      <c r="AP156" s="464"/>
      <c r="AQ156" s="491"/>
      <c r="AR156" s="491"/>
      <c r="AS156" s="491"/>
      <c r="AT156" s="491"/>
      <c r="AU156" s="491"/>
      <c r="AW156" s="490"/>
      <c r="AX156" s="490"/>
      <c r="AY156" s="490"/>
      <c r="AZ156" s="490"/>
      <c r="BA156" s="464"/>
      <c r="BB156" s="491"/>
      <c r="BC156" s="491"/>
      <c r="BD156" s="491"/>
      <c r="BE156" s="491"/>
      <c r="BF156" s="491"/>
      <c r="BH156" s="490"/>
      <c r="BI156" s="490"/>
      <c r="BJ156" s="490"/>
      <c r="BK156" s="490"/>
      <c r="BL156" s="464"/>
      <c r="BM156" s="491"/>
      <c r="BN156" s="491"/>
      <c r="BO156" s="491"/>
      <c r="BP156" s="491"/>
      <c r="BQ156" s="491"/>
      <c r="BS156" s="490"/>
      <c r="BT156" s="490"/>
      <c r="BU156" s="490"/>
      <c r="BV156" s="490"/>
      <c r="BW156" s="464"/>
      <c r="BX156" s="491"/>
      <c r="BY156" s="491"/>
      <c r="BZ156" s="491"/>
      <c r="CA156" s="491"/>
      <c r="CB156" s="491"/>
      <c r="CD156" s="490"/>
      <c r="CE156" s="490"/>
      <c r="CF156" s="490"/>
      <c r="CG156" s="490"/>
      <c r="CH156" s="464"/>
      <c r="CI156" s="491"/>
      <c r="CJ156" s="491"/>
      <c r="CK156" s="491"/>
      <c r="CL156" s="491"/>
      <c r="CM156" s="491"/>
      <c r="CO156" s="490"/>
      <c r="CP156" s="490"/>
      <c r="CQ156" s="490"/>
      <c r="CR156" s="490"/>
      <c r="CS156" s="464"/>
      <c r="CT156" s="491"/>
      <c r="CU156" s="491"/>
      <c r="CV156" s="491"/>
      <c r="CW156" s="491"/>
      <c r="CX156" s="491"/>
      <c r="CZ156" s="490"/>
      <c r="DA156" s="490"/>
      <c r="DB156" s="490"/>
      <c r="DC156" s="490"/>
      <c r="DD156" s="464"/>
      <c r="DE156" s="491"/>
      <c r="DF156" s="491"/>
      <c r="DG156" s="491"/>
      <c r="DH156" s="491"/>
      <c r="DI156" s="491"/>
      <c r="DK156" s="490"/>
      <c r="DL156" s="490"/>
      <c r="DM156" s="490"/>
      <c r="DN156" s="490"/>
      <c r="DO156" s="464"/>
      <c r="DP156" s="491"/>
      <c r="DQ156" s="491"/>
      <c r="DR156" s="491"/>
      <c r="DS156" s="491"/>
      <c r="DT156" s="491"/>
      <c r="DV156" s="490"/>
      <c r="DW156" s="490"/>
      <c r="DX156" s="490"/>
      <c r="DY156" s="490"/>
      <c r="DZ156" s="464"/>
      <c r="EA156" s="491"/>
      <c r="EB156" s="491"/>
      <c r="EC156" s="491"/>
      <c r="ED156" s="491"/>
      <c r="EE156" s="491"/>
      <c r="EG156" s="490"/>
      <c r="EH156" s="490"/>
      <c r="EI156" s="490"/>
      <c r="EJ156" s="490"/>
      <c r="EK156" s="464"/>
      <c r="EL156" s="491"/>
      <c r="EM156" s="491"/>
      <c r="EN156" s="491"/>
      <c r="EO156" s="491"/>
      <c r="EP156" s="491"/>
    </row>
    <row r="157" spans="1:146" ht="29.25" hidden="1" thickBot="1">
      <c r="A157" s="488"/>
      <c r="B157" s="474"/>
      <c r="C157" s="475"/>
      <c r="D157" s="1444"/>
      <c r="E157" s="468"/>
      <c r="F157" s="998" t="s">
        <v>378</v>
      </c>
      <c r="G157" s="998" t="s">
        <v>42</v>
      </c>
      <c r="H157" s="1009" t="s">
        <v>287</v>
      </c>
      <c r="I157" s="876" t="s">
        <v>465</v>
      </c>
      <c r="J157" s="877" t="s">
        <v>1059</v>
      </c>
      <c r="K157" s="878" t="s">
        <v>549</v>
      </c>
      <c r="L157" s="998" t="s">
        <v>467</v>
      </c>
      <c r="M157" s="851"/>
      <c r="N157" s="2290">
        <v>0</v>
      </c>
      <c r="O157" s="2291">
        <v>0</v>
      </c>
      <c r="P157" s="2291">
        <v>0</v>
      </c>
      <c r="Q157" s="2291">
        <v>0</v>
      </c>
      <c r="R157" s="2292">
        <v>0</v>
      </c>
      <c r="S157" s="464"/>
      <c r="T157" s="464"/>
      <c r="AF157" s="490"/>
      <c r="AG157" s="490"/>
      <c r="AH157" s="490"/>
      <c r="AI157" s="490"/>
      <c r="AJ157" s="464"/>
      <c r="AK157" s="464"/>
      <c r="AL157" s="464"/>
      <c r="AM157" s="464"/>
      <c r="AN157" s="464"/>
      <c r="AO157" s="464"/>
      <c r="AP157" s="464"/>
      <c r="AQ157" s="491"/>
      <c r="AR157" s="491"/>
      <c r="AS157" s="491"/>
      <c r="AT157" s="491"/>
      <c r="AU157" s="491"/>
      <c r="AW157" s="490"/>
      <c r="AX157" s="490"/>
      <c r="AY157" s="490"/>
      <c r="AZ157" s="490"/>
      <c r="BA157" s="464"/>
      <c r="BB157" s="491"/>
      <c r="BC157" s="491"/>
      <c r="BD157" s="491"/>
      <c r="BE157" s="491"/>
      <c r="BF157" s="491"/>
      <c r="BH157" s="490"/>
      <c r="BI157" s="490"/>
      <c r="BJ157" s="490"/>
      <c r="BK157" s="490"/>
      <c r="BL157" s="464"/>
      <c r="BM157" s="491"/>
      <c r="BN157" s="491"/>
      <c r="BO157" s="491"/>
      <c r="BP157" s="491"/>
      <c r="BQ157" s="491"/>
      <c r="BS157" s="490"/>
      <c r="BT157" s="490"/>
      <c r="BU157" s="490"/>
      <c r="BV157" s="490"/>
      <c r="BW157" s="464"/>
      <c r="BX157" s="491"/>
      <c r="BY157" s="491"/>
      <c r="BZ157" s="491"/>
      <c r="CA157" s="491"/>
      <c r="CB157" s="491"/>
      <c r="CD157" s="490"/>
      <c r="CE157" s="490"/>
      <c r="CF157" s="490"/>
      <c r="CG157" s="490"/>
      <c r="CH157" s="464"/>
      <c r="CI157" s="491"/>
      <c r="CJ157" s="491"/>
      <c r="CK157" s="491"/>
      <c r="CL157" s="491"/>
      <c r="CM157" s="491"/>
      <c r="CO157" s="490"/>
      <c r="CP157" s="490"/>
      <c r="CQ157" s="490"/>
      <c r="CR157" s="490"/>
      <c r="CS157" s="464"/>
      <c r="CT157" s="491"/>
      <c r="CU157" s="491"/>
      <c r="CV157" s="491"/>
      <c r="CW157" s="491"/>
      <c r="CX157" s="491"/>
      <c r="CZ157" s="490"/>
      <c r="DA157" s="490"/>
      <c r="DB157" s="490"/>
      <c r="DC157" s="490"/>
      <c r="DD157" s="464"/>
      <c r="DE157" s="491"/>
      <c r="DF157" s="491"/>
      <c r="DG157" s="491"/>
      <c r="DH157" s="491"/>
      <c r="DI157" s="491"/>
      <c r="DK157" s="490"/>
      <c r="DL157" s="490"/>
      <c r="DM157" s="490"/>
      <c r="DN157" s="490"/>
      <c r="DO157" s="464"/>
      <c r="DP157" s="491"/>
      <c r="DQ157" s="491"/>
      <c r="DR157" s="491"/>
      <c r="DS157" s="491"/>
      <c r="DT157" s="491"/>
      <c r="DV157" s="490"/>
      <c r="DW157" s="490"/>
      <c r="DX157" s="490"/>
      <c r="DY157" s="490"/>
      <c r="DZ157" s="464"/>
      <c r="EA157" s="491"/>
      <c r="EB157" s="491"/>
      <c r="EC157" s="491"/>
      <c r="ED157" s="491"/>
      <c r="EE157" s="491"/>
      <c r="EG157" s="490"/>
      <c r="EH157" s="490"/>
      <c r="EI157" s="490"/>
      <c r="EJ157" s="490"/>
      <c r="EK157" s="464"/>
      <c r="EL157" s="491"/>
      <c r="EM157" s="491"/>
      <c r="EN157" s="491"/>
      <c r="EO157" s="491"/>
      <c r="EP157" s="491"/>
    </row>
    <row r="158" spans="1:146" ht="29.25" hidden="1" thickBot="1">
      <c r="A158" s="488"/>
      <c r="B158" s="474"/>
      <c r="C158" s="475"/>
      <c r="D158" s="2278"/>
      <c r="E158" s="468"/>
      <c r="F158" s="998" t="s">
        <v>378</v>
      </c>
      <c r="G158" s="998" t="s">
        <v>42</v>
      </c>
      <c r="H158" s="1009" t="s">
        <v>287</v>
      </c>
      <c r="I158" s="876" t="s">
        <v>465</v>
      </c>
      <c r="J158" s="877" t="s">
        <v>1060</v>
      </c>
      <c r="K158" s="878" t="s">
        <v>549</v>
      </c>
      <c r="L158" s="998" t="s">
        <v>467</v>
      </c>
      <c r="M158" s="851"/>
      <c r="N158" s="2290">
        <v>0</v>
      </c>
      <c r="O158" s="2291">
        <v>0</v>
      </c>
      <c r="P158" s="2291">
        <v>0</v>
      </c>
      <c r="Q158" s="2291">
        <v>0</v>
      </c>
      <c r="R158" s="2292">
        <v>0</v>
      </c>
      <c r="S158" s="464"/>
      <c r="T158" s="464"/>
      <c r="AF158" s="490"/>
      <c r="AG158" s="490"/>
      <c r="AH158" s="490"/>
      <c r="AI158" s="490"/>
      <c r="AJ158" s="464"/>
      <c r="AK158" s="464"/>
      <c r="AL158" s="464"/>
      <c r="AM158" s="464"/>
      <c r="AN158" s="464"/>
      <c r="AO158" s="464"/>
      <c r="AP158" s="464"/>
      <c r="AQ158" s="491"/>
      <c r="AR158" s="491"/>
      <c r="AS158" s="491"/>
      <c r="AT158" s="491"/>
      <c r="AU158" s="491"/>
      <c r="AW158" s="490"/>
      <c r="AX158" s="490"/>
      <c r="AY158" s="490"/>
      <c r="AZ158" s="490"/>
      <c r="BA158" s="464"/>
      <c r="BB158" s="491"/>
      <c r="BC158" s="491"/>
      <c r="BD158" s="491"/>
      <c r="BE158" s="491"/>
      <c r="BF158" s="491"/>
      <c r="BH158" s="490"/>
      <c r="BI158" s="490"/>
      <c r="BJ158" s="490"/>
      <c r="BK158" s="490"/>
      <c r="BL158" s="464"/>
      <c r="BM158" s="491"/>
      <c r="BN158" s="491"/>
      <c r="BO158" s="491"/>
      <c r="BP158" s="491"/>
      <c r="BQ158" s="491"/>
      <c r="BS158" s="490"/>
      <c r="BT158" s="490"/>
      <c r="BU158" s="490"/>
      <c r="BV158" s="490"/>
      <c r="BW158" s="464"/>
      <c r="BX158" s="491"/>
      <c r="BY158" s="491"/>
      <c r="BZ158" s="491"/>
      <c r="CA158" s="491"/>
      <c r="CB158" s="491"/>
      <c r="CD158" s="490"/>
      <c r="CE158" s="490"/>
      <c r="CF158" s="490"/>
      <c r="CG158" s="490"/>
      <c r="CH158" s="464"/>
      <c r="CI158" s="491"/>
      <c r="CJ158" s="491"/>
      <c r="CK158" s="491"/>
      <c r="CL158" s="491"/>
      <c r="CM158" s="491"/>
      <c r="CO158" s="490"/>
      <c r="CP158" s="490"/>
      <c r="CQ158" s="490"/>
      <c r="CR158" s="490"/>
      <c r="CS158" s="464"/>
      <c r="CT158" s="491"/>
      <c r="CU158" s="491"/>
      <c r="CV158" s="491"/>
      <c r="CW158" s="491"/>
      <c r="CX158" s="491"/>
      <c r="CZ158" s="490"/>
      <c r="DA158" s="490"/>
      <c r="DB158" s="490"/>
      <c r="DC158" s="490"/>
      <c r="DD158" s="464"/>
      <c r="DE158" s="491"/>
      <c r="DF158" s="491"/>
      <c r="DG158" s="491"/>
      <c r="DH158" s="491"/>
      <c r="DI158" s="491"/>
      <c r="DK158" s="490"/>
      <c r="DL158" s="490"/>
      <c r="DM158" s="490"/>
      <c r="DN158" s="490"/>
      <c r="DO158" s="464"/>
      <c r="DP158" s="491"/>
      <c r="DQ158" s="491"/>
      <c r="DR158" s="491"/>
      <c r="DS158" s="491"/>
      <c r="DT158" s="491"/>
      <c r="DV158" s="490"/>
      <c r="DW158" s="490"/>
      <c r="DX158" s="490"/>
      <c r="DY158" s="490"/>
      <c r="DZ158" s="464"/>
      <c r="EA158" s="491"/>
      <c r="EB158" s="491"/>
      <c r="EC158" s="491"/>
      <c r="ED158" s="491"/>
      <c r="EE158" s="491"/>
      <c r="EG158" s="490"/>
      <c r="EH158" s="490"/>
      <c r="EI158" s="490"/>
      <c r="EJ158" s="490"/>
      <c r="EK158" s="464"/>
      <c r="EL158" s="491"/>
      <c r="EM158" s="491"/>
      <c r="EN158" s="491"/>
      <c r="EO158" s="491"/>
      <c r="EP158" s="491"/>
    </row>
    <row r="159" spans="1:146" ht="29.25" hidden="1" thickBot="1">
      <c r="A159" s="488"/>
      <c r="B159" s="474"/>
      <c r="C159" s="475"/>
      <c r="D159" s="2282"/>
      <c r="E159" s="468"/>
      <c r="F159" s="998" t="s">
        <v>378</v>
      </c>
      <c r="G159" s="998" t="s">
        <v>42</v>
      </c>
      <c r="H159" s="1009" t="s">
        <v>287</v>
      </c>
      <c r="I159" s="876" t="s">
        <v>465</v>
      </c>
      <c r="J159" s="877" t="s">
        <v>1061</v>
      </c>
      <c r="K159" s="878" t="s">
        <v>549</v>
      </c>
      <c r="L159" s="998" t="s">
        <v>467</v>
      </c>
      <c r="M159" s="851"/>
      <c r="N159" s="2290">
        <v>0</v>
      </c>
      <c r="O159" s="2291">
        <v>0</v>
      </c>
      <c r="P159" s="2291">
        <v>0</v>
      </c>
      <c r="Q159" s="2291">
        <v>0</v>
      </c>
      <c r="R159" s="2292">
        <v>0</v>
      </c>
      <c r="S159" s="464"/>
      <c r="T159" s="464"/>
      <c r="AF159" s="490"/>
      <c r="AG159" s="490"/>
      <c r="AH159" s="490"/>
      <c r="AI159" s="490"/>
      <c r="AJ159" s="464"/>
      <c r="AK159" s="464"/>
      <c r="AL159" s="464"/>
      <c r="AM159" s="464"/>
      <c r="AN159" s="464"/>
      <c r="AO159" s="464"/>
      <c r="AP159" s="464"/>
      <c r="AQ159" s="491"/>
      <c r="AR159" s="491"/>
      <c r="AS159" s="491"/>
      <c r="AT159" s="491"/>
      <c r="AU159" s="491"/>
      <c r="AW159" s="490"/>
      <c r="AX159" s="490"/>
      <c r="AY159" s="490"/>
      <c r="AZ159" s="490"/>
      <c r="BA159" s="464"/>
      <c r="BB159" s="491"/>
      <c r="BC159" s="491"/>
      <c r="BD159" s="491"/>
      <c r="BE159" s="491"/>
      <c r="BF159" s="491"/>
      <c r="BH159" s="490"/>
      <c r="BI159" s="490"/>
      <c r="BJ159" s="490"/>
      <c r="BK159" s="490"/>
      <c r="BL159" s="464"/>
      <c r="BM159" s="491"/>
      <c r="BN159" s="491"/>
      <c r="BO159" s="491"/>
      <c r="BP159" s="491"/>
      <c r="BQ159" s="491"/>
      <c r="BS159" s="490"/>
      <c r="BT159" s="490"/>
      <c r="BU159" s="490"/>
      <c r="BV159" s="490"/>
      <c r="BW159" s="464"/>
      <c r="BX159" s="491"/>
      <c r="BY159" s="491"/>
      <c r="BZ159" s="491"/>
      <c r="CA159" s="491"/>
      <c r="CB159" s="491"/>
      <c r="CD159" s="490"/>
      <c r="CE159" s="490"/>
      <c r="CF159" s="490"/>
      <c r="CG159" s="490"/>
      <c r="CH159" s="464"/>
      <c r="CI159" s="491"/>
      <c r="CJ159" s="491"/>
      <c r="CK159" s="491"/>
      <c r="CL159" s="491"/>
      <c r="CM159" s="491"/>
      <c r="CO159" s="490"/>
      <c r="CP159" s="490"/>
      <c r="CQ159" s="490"/>
      <c r="CR159" s="490"/>
      <c r="CS159" s="464"/>
      <c r="CT159" s="491"/>
      <c r="CU159" s="491"/>
      <c r="CV159" s="491"/>
      <c r="CW159" s="491"/>
      <c r="CX159" s="491"/>
      <c r="CZ159" s="490"/>
      <c r="DA159" s="490"/>
      <c r="DB159" s="490"/>
      <c r="DC159" s="490"/>
      <c r="DD159" s="464"/>
      <c r="DE159" s="491"/>
      <c r="DF159" s="491"/>
      <c r="DG159" s="491"/>
      <c r="DH159" s="491"/>
      <c r="DI159" s="491"/>
      <c r="DK159" s="490"/>
      <c r="DL159" s="490"/>
      <c r="DM159" s="490"/>
      <c r="DN159" s="490"/>
      <c r="DO159" s="464"/>
      <c r="DP159" s="491"/>
      <c r="DQ159" s="491"/>
      <c r="DR159" s="491"/>
      <c r="DS159" s="491"/>
      <c r="DT159" s="491"/>
      <c r="DV159" s="490"/>
      <c r="DW159" s="490"/>
      <c r="DX159" s="490"/>
      <c r="DY159" s="490"/>
      <c r="DZ159" s="464"/>
      <c r="EA159" s="491"/>
      <c r="EB159" s="491"/>
      <c r="EC159" s="491"/>
      <c r="ED159" s="491"/>
      <c r="EE159" s="491"/>
      <c r="EG159" s="490"/>
      <c r="EH159" s="490"/>
      <c r="EI159" s="490"/>
      <c r="EJ159" s="490"/>
      <c r="EK159" s="464"/>
      <c r="EL159" s="491"/>
      <c r="EM159" s="491"/>
      <c r="EN159" s="491"/>
      <c r="EO159" s="491"/>
      <c r="EP159" s="491"/>
    </row>
    <row r="160" spans="1:146" ht="29.25" hidden="1" thickBot="1">
      <c r="A160" s="488"/>
      <c r="B160" s="474"/>
      <c r="C160" s="475"/>
      <c r="D160" s="2278"/>
      <c r="E160" s="468"/>
      <c r="F160" s="998" t="s">
        <v>378</v>
      </c>
      <c r="G160" s="998" t="s">
        <v>42</v>
      </c>
      <c r="H160" s="1009" t="s">
        <v>287</v>
      </c>
      <c r="I160" s="876" t="s">
        <v>465</v>
      </c>
      <c r="J160" s="877" t="s">
        <v>1062</v>
      </c>
      <c r="K160" s="878" t="s">
        <v>549</v>
      </c>
      <c r="L160" s="998" t="s">
        <v>467</v>
      </c>
      <c r="M160" s="851"/>
      <c r="N160" s="2290">
        <v>0</v>
      </c>
      <c r="O160" s="2291">
        <v>0</v>
      </c>
      <c r="P160" s="2291">
        <v>0</v>
      </c>
      <c r="Q160" s="2291">
        <v>0</v>
      </c>
      <c r="R160" s="2292">
        <v>0</v>
      </c>
      <c r="S160" s="464"/>
      <c r="T160" s="464"/>
      <c r="AF160" s="490"/>
      <c r="AG160" s="490"/>
      <c r="AH160" s="490"/>
      <c r="AI160" s="490"/>
      <c r="AJ160" s="464"/>
      <c r="AK160" s="464"/>
      <c r="AL160" s="464"/>
      <c r="AM160" s="464"/>
      <c r="AN160" s="464"/>
      <c r="AO160" s="464"/>
      <c r="AP160" s="464"/>
      <c r="AQ160" s="491"/>
      <c r="AR160" s="491"/>
      <c r="AS160" s="491"/>
      <c r="AT160" s="491"/>
      <c r="AU160" s="491"/>
      <c r="AW160" s="490"/>
      <c r="AX160" s="490"/>
      <c r="AY160" s="490"/>
      <c r="AZ160" s="490"/>
      <c r="BA160" s="464"/>
      <c r="BB160" s="491"/>
      <c r="BC160" s="491"/>
      <c r="BD160" s="491"/>
      <c r="BE160" s="491"/>
      <c r="BF160" s="491"/>
      <c r="BH160" s="490"/>
      <c r="BI160" s="490"/>
      <c r="BJ160" s="490"/>
      <c r="BK160" s="490"/>
      <c r="BL160" s="464"/>
      <c r="BM160" s="491"/>
      <c r="BN160" s="491"/>
      <c r="BO160" s="491"/>
      <c r="BP160" s="491"/>
      <c r="BQ160" s="491"/>
      <c r="BS160" s="490"/>
      <c r="BT160" s="490"/>
      <c r="BU160" s="490"/>
      <c r="BV160" s="490"/>
      <c r="BW160" s="464"/>
      <c r="BX160" s="491"/>
      <c r="BY160" s="491"/>
      <c r="BZ160" s="491"/>
      <c r="CA160" s="491"/>
      <c r="CB160" s="491"/>
      <c r="CD160" s="490"/>
      <c r="CE160" s="490"/>
      <c r="CF160" s="490"/>
      <c r="CG160" s="490"/>
      <c r="CH160" s="464"/>
      <c r="CI160" s="491"/>
      <c r="CJ160" s="491"/>
      <c r="CK160" s="491"/>
      <c r="CL160" s="491"/>
      <c r="CM160" s="491"/>
      <c r="CO160" s="490"/>
      <c r="CP160" s="490"/>
      <c r="CQ160" s="490"/>
      <c r="CR160" s="490"/>
      <c r="CS160" s="464"/>
      <c r="CT160" s="491"/>
      <c r="CU160" s="491"/>
      <c r="CV160" s="491"/>
      <c r="CW160" s="491"/>
      <c r="CX160" s="491"/>
      <c r="CZ160" s="490"/>
      <c r="DA160" s="490"/>
      <c r="DB160" s="490"/>
      <c r="DC160" s="490"/>
      <c r="DD160" s="464"/>
      <c r="DE160" s="491"/>
      <c r="DF160" s="491"/>
      <c r="DG160" s="491"/>
      <c r="DH160" s="491"/>
      <c r="DI160" s="491"/>
      <c r="DK160" s="490"/>
      <c r="DL160" s="490"/>
      <c r="DM160" s="490"/>
      <c r="DN160" s="490"/>
      <c r="DO160" s="464"/>
      <c r="DP160" s="491"/>
      <c r="DQ160" s="491"/>
      <c r="DR160" s="491"/>
      <c r="DS160" s="491"/>
      <c r="DT160" s="491"/>
      <c r="DV160" s="490"/>
      <c r="DW160" s="490"/>
      <c r="DX160" s="490"/>
      <c r="DY160" s="490"/>
      <c r="DZ160" s="464"/>
      <c r="EA160" s="491"/>
      <c r="EB160" s="491"/>
      <c r="EC160" s="491"/>
      <c r="ED160" s="491"/>
      <c r="EE160" s="491"/>
      <c r="EG160" s="490"/>
      <c r="EH160" s="490"/>
      <c r="EI160" s="490"/>
      <c r="EJ160" s="490"/>
      <c r="EK160" s="464"/>
      <c r="EL160" s="491"/>
      <c r="EM160" s="491"/>
      <c r="EN160" s="491"/>
      <c r="EO160" s="491"/>
      <c r="EP160" s="491"/>
    </row>
    <row r="161" spans="1:158" ht="29.25" thickBot="1">
      <c r="A161" s="488"/>
      <c r="B161" s="1462"/>
      <c r="C161" s="492"/>
      <c r="D161" s="2310"/>
      <c r="E161" s="1456"/>
      <c r="F161" s="1022" t="s">
        <v>378</v>
      </c>
      <c r="G161" s="1022" t="s">
        <v>42</v>
      </c>
      <c r="H161" s="1018" t="s">
        <v>287</v>
      </c>
      <c r="I161" s="1000" t="s">
        <v>465</v>
      </c>
      <c r="J161" s="1023">
        <v>0</v>
      </c>
      <c r="K161" s="1024" t="s">
        <v>549</v>
      </c>
      <c r="L161" s="1022" t="s">
        <v>467</v>
      </c>
      <c r="M161" s="487"/>
      <c r="N161" s="2311">
        <v>0</v>
      </c>
      <c r="O161" s="2312">
        <v>0</v>
      </c>
      <c r="P161" s="2312">
        <v>0</v>
      </c>
      <c r="Q161" s="2312">
        <v>0</v>
      </c>
      <c r="R161" s="2313">
        <v>0</v>
      </c>
      <c r="S161" s="464"/>
      <c r="T161" s="464"/>
      <c r="AF161" s="490"/>
      <c r="AG161" s="490"/>
      <c r="AH161" s="490"/>
      <c r="AI161" s="490"/>
      <c r="AJ161" s="464"/>
      <c r="AK161" s="464"/>
      <c r="AL161" s="464"/>
      <c r="AM161" s="464"/>
      <c r="AN161" s="464"/>
      <c r="AO161" s="464"/>
      <c r="AP161" s="464"/>
      <c r="AQ161" s="491"/>
      <c r="AR161" s="491"/>
      <c r="AS161" s="491"/>
      <c r="AT161" s="491"/>
      <c r="AU161" s="491"/>
      <c r="AW161" s="490"/>
      <c r="AX161" s="490"/>
      <c r="AY161" s="490"/>
      <c r="AZ161" s="490"/>
      <c r="BA161" s="464"/>
      <c r="BB161" s="491"/>
      <c r="BC161" s="491"/>
      <c r="BD161" s="491"/>
      <c r="BE161" s="491"/>
      <c r="BF161" s="491"/>
      <c r="BH161" s="490"/>
      <c r="BI161" s="490"/>
      <c r="BJ161" s="490"/>
      <c r="BK161" s="490"/>
      <c r="BL161" s="464"/>
      <c r="BM161" s="491"/>
      <c r="BN161" s="491"/>
      <c r="BO161" s="491"/>
      <c r="BP161" s="491"/>
      <c r="BQ161" s="491"/>
      <c r="BS161" s="490"/>
      <c r="BT161" s="490"/>
      <c r="BU161" s="490"/>
      <c r="BV161" s="490"/>
      <c r="BW161" s="464"/>
      <c r="BX161" s="491"/>
      <c r="BY161" s="491"/>
      <c r="BZ161" s="491"/>
      <c r="CA161" s="491"/>
      <c r="CB161" s="491"/>
      <c r="CD161" s="490"/>
      <c r="CE161" s="490"/>
      <c r="CF161" s="490"/>
      <c r="CG161" s="490"/>
      <c r="CH161" s="464"/>
      <c r="CI161" s="491"/>
      <c r="CJ161" s="491"/>
      <c r="CK161" s="491"/>
      <c r="CL161" s="491"/>
      <c r="CM161" s="491"/>
      <c r="CO161" s="490"/>
      <c r="CP161" s="490"/>
      <c r="CQ161" s="490"/>
      <c r="CR161" s="490"/>
      <c r="CS161" s="464"/>
      <c r="CT161" s="491"/>
      <c r="CU161" s="491"/>
      <c r="CV161" s="491"/>
      <c r="CW161" s="491"/>
      <c r="CX161" s="491"/>
      <c r="CZ161" s="490"/>
      <c r="DA161" s="490"/>
      <c r="DB161" s="490"/>
      <c r="DC161" s="490"/>
      <c r="DD161" s="464"/>
      <c r="DE161" s="491"/>
      <c r="DF161" s="491"/>
      <c r="DG161" s="491"/>
      <c r="DH161" s="491"/>
      <c r="DI161" s="491"/>
      <c r="DK161" s="490"/>
      <c r="DL161" s="490"/>
      <c r="DM161" s="490"/>
      <c r="DN161" s="490"/>
      <c r="DO161" s="464"/>
      <c r="DP161" s="491"/>
      <c r="DQ161" s="491"/>
      <c r="DR161" s="491"/>
      <c r="DS161" s="491"/>
      <c r="DT161" s="491"/>
      <c r="DV161" s="490"/>
      <c r="DW161" s="490"/>
      <c r="DX161" s="490"/>
      <c r="DY161" s="490"/>
      <c r="DZ161" s="464"/>
      <c r="EA161" s="491"/>
      <c r="EB161" s="491"/>
      <c r="EC161" s="491"/>
      <c r="ED161" s="491"/>
      <c r="EE161" s="491"/>
      <c r="EG161" s="490"/>
      <c r="EH161" s="490"/>
      <c r="EI161" s="490"/>
      <c r="EJ161" s="490"/>
      <c r="EK161" s="464"/>
      <c r="EL161" s="491"/>
      <c r="EM161" s="491"/>
      <c r="EN161" s="491"/>
      <c r="EO161" s="491"/>
      <c r="EP161" s="491"/>
    </row>
    <row r="162" spans="1:158" ht="15" customHeight="1">
      <c r="A162" s="488"/>
      <c r="B162" s="488"/>
      <c r="C162" s="488"/>
      <c r="E162" s="493"/>
      <c r="F162" s="493"/>
      <c r="G162" s="493"/>
      <c r="H162" s="493"/>
      <c r="I162" s="493"/>
      <c r="J162" s="493"/>
      <c r="K162" s="493"/>
      <c r="L162" s="493"/>
      <c r="M162" s="493"/>
      <c r="N162" s="1463"/>
      <c r="O162" s="1463"/>
      <c r="P162" s="1463"/>
      <c r="Q162" s="1463"/>
      <c r="R162" s="1463"/>
      <c r="S162" s="464"/>
      <c r="T162" s="464"/>
      <c r="AF162" s="490"/>
      <c r="AG162" s="490"/>
      <c r="AH162" s="490"/>
      <c r="AI162" s="490"/>
      <c r="AJ162" s="464"/>
      <c r="AK162" s="464"/>
      <c r="AL162" s="464"/>
      <c r="AM162" s="464"/>
      <c r="AN162" s="464"/>
      <c r="AO162" s="464"/>
      <c r="AP162" s="464"/>
      <c r="AQ162" s="491"/>
      <c r="AR162" s="491"/>
      <c r="AS162" s="491"/>
      <c r="AT162" s="491"/>
      <c r="AU162" s="491"/>
      <c r="AW162" s="490"/>
      <c r="AX162" s="490"/>
      <c r="AY162" s="490"/>
      <c r="AZ162" s="490"/>
      <c r="BA162" s="464"/>
      <c r="BB162" s="491"/>
      <c r="BC162" s="491"/>
      <c r="BD162" s="491"/>
      <c r="BE162" s="491"/>
      <c r="BF162" s="491"/>
      <c r="BH162" s="490"/>
      <c r="BI162" s="490"/>
      <c r="BJ162" s="490"/>
      <c r="BK162" s="490"/>
      <c r="BL162" s="464"/>
      <c r="BM162" s="491"/>
      <c r="BN162" s="491"/>
      <c r="BO162" s="491"/>
      <c r="BP162" s="491"/>
      <c r="BQ162" s="491"/>
      <c r="BS162" s="490"/>
      <c r="BT162" s="490"/>
      <c r="BU162" s="490"/>
      <c r="BV162" s="490"/>
      <c r="BW162" s="464"/>
      <c r="BX162" s="491"/>
      <c r="BY162" s="491"/>
      <c r="BZ162" s="491"/>
      <c r="CA162" s="491"/>
      <c r="CB162" s="491"/>
      <c r="CD162" s="490"/>
      <c r="CE162" s="490"/>
      <c r="CF162" s="490"/>
      <c r="CG162" s="490"/>
      <c r="CH162" s="464"/>
      <c r="CI162" s="491"/>
      <c r="CJ162" s="491"/>
      <c r="CK162" s="491"/>
      <c r="CL162" s="491"/>
      <c r="CM162" s="491"/>
      <c r="CO162" s="490"/>
      <c r="CP162" s="490"/>
      <c r="CQ162" s="490"/>
      <c r="CR162" s="490"/>
      <c r="CS162" s="464"/>
      <c r="CT162" s="491"/>
      <c r="CU162" s="491"/>
      <c r="CV162" s="491"/>
      <c r="CW162" s="491"/>
      <c r="CX162" s="491"/>
      <c r="CZ162" s="490"/>
      <c r="DA162" s="490"/>
      <c r="DB162" s="490"/>
      <c r="DC162" s="490"/>
      <c r="DD162" s="464"/>
      <c r="DE162" s="491"/>
      <c r="DF162" s="491"/>
      <c r="DG162" s="491"/>
      <c r="DH162" s="491"/>
      <c r="DI162" s="491"/>
      <c r="DK162" s="490"/>
      <c r="DL162" s="490"/>
      <c r="DM162" s="490"/>
      <c r="DN162" s="490"/>
      <c r="DO162" s="464"/>
      <c r="DP162" s="491"/>
      <c r="DQ162" s="491"/>
      <c r="DR162" s="491"/>
      <c r="DS162" s="491"/>
      <c r="DT162" s="491"/>
      <c r="DV162" s="490"/>
      <c r="DW162" s="490"/>
      <c r="DX162" s="490"/>
      <c r="DY162" s="490"/>
      <c r="DZ162" s="464"/>
      <c r="EA162" s="491"/>
      <c r="EB162" s="491"/>
      <c r="EC162" s="491"/>
      <c r="ED162" s="491"/>
      <c r="EE162" s="491"/>
      <c r="EG162" s="490"/>
      <c r="EH162" s="490"/>
      <c r="EI162" s="490"/>
      <c r="EJ162" s="490"/>
      <c r="EK162" s="464"/>
      <c r="EL162" s="491"/>
      <c r="EM162" s="491"/>
      <c r="EN162" s="491"/>
      <c r="EO162" s="491"/>
      <c r="EP162" s="491"/>
    </row>
    <row r="163" spans="1:158" ht="15" customHeight="1">
      <c r="A163" s="488"/>
      <c r="B163" s="488"/>
      <c r="C163" s="488"/>
      <c r="E163" s="493"/>
      <c r="F163" s="493"/>
      <c r="G163" s="493"/>
      <c r="H163" s="493"/>
      <c r="I163" s="493"/>
      <c r="J163" s="493"/>
      <c r="K163" s="493"/>
      <c r="L163" s="493"/>
      <c r="M163" s="493"/>
      <c r="N163" s="1463"/>
      <c r="O163" s="1463"/>
      <c r="P163" s="1463"/>
      <c r="Q163" s="1463"/>
      <c r="R163" s="1463"/>
      <c r="S163" s="464"/>
      <c r="T163" s="464"/>
      <c r="AF163" s="490"/>
      <c r="AG163" s="490"/>
      <c r="AH163" s="490"/>
      <c r="AI163" s="490"/>
      <c r="AJ163" s="464"/>
      <c r="AK163" s="464"/>
      <c r="AL163" s="464"/>
      <c r="AM163" s="464"/>
      <c r="AN163" s="464"/>
      <c r="AO163" s="464"/>
      <c r="AP163" s="464"/>
      <c r="AQ163" s="491"/>
      <c r="AR163" s="491"/>
      <c r="AS163" s="491"/>
      <c r="AT163" s="491"/>
      <c r="AU163" s="491"/>
      <c r="AW163" s="490"/>
      <c r="AX163" s="490"/>
      <c r="AY163" s="490"/>
      <c r="AZ163" s="490"/>
      <c r="BA163" s="464"/>
      <c r="BB163" s="491"/>
      <c r="BC163" s="491"/>
      <c r="BD163" s="491"/>
      <c r="BE163" s="491"/>
      <c r="BF163" s="491"/>
      <c r="BH163" s="490"/>
      <c r="BI163" s="490"/>
      <c r="BJ163" s="490"/>
      <c r="BK163" s="490"/>
      <c r="BL163" s="464"/>
      <c r="BM163" s="491"/>
      <c r="BN163" s="491"/>
      <c r="BO163" s="491"/>
      <c r="BP163" s="491"/>
      <c r="BQ163" s="491"/>
      <c r="BS163" s="490"/>
      <c r="BT163" s="490"/>
      <c r="BU163" s="490"/>
      <c r="BV163" s="490"/>
      <c r="BW163" s="464"/>
      <c r="BX163" s="491"/>
      <c r="BY163" s="491"/>
      <c r="BZ163" s="491"/>
      <c r="CA163" s="491"/>
      <c r="CB163" s="491"/>
      <c r="CD163" s="490"/>
      <c r="CE163" s="490"/>
      <c r="CF163" s="490"/>
      <c r="CG163" s="490"/>
      <c r="CH163" s="464"/>
      <c r="CI163" s="491"/>
      <c r="CJ163" s="491"/>
      <c r="CK163" s="491"/>
      <c r="CL163" s="491"/>
      <c r="CM163" s="491"/>
      <c r="CO163" s="490"/>
      <c r="CP163" s="490"/>
      <c r="CQ163" s="490"/>
      <c r="CR163" s="490"/>
      <c r="CS163" s="464"/>
      <c r="CT163" s="491"/>
      <c r="CU163" s="491"/>
      <c r="CV163" s="491"/>
      <c r="CW163" s="491"/>
      <c r="CX163" s="491"/>
      <c r="CZ163" s="490"/>
      <c r="DA163" s="490"/>
      <c r="DB163" s="490"/>
      <c r="DC163" s="490"/>
      <c r="DD163" s="464"/>
      <c r="DE163" s="491"/>
      <c r="DF163" s="491"/>
      <c r="DG163" s="491"/>
      <c r="DH163" s="491"/>
      <c r="DI163" s="491"/>
      <c r="DK163" s="490"/>
      <c r="DL163" s="490"/>
      <c r="DM163" s="490"/>
      <c r="DN163" s="490"/>
      <c r="DO163" s="464"/>
      <c r="DP163" s="491"/>
      <c r="DQ163" s="491"/>
      <c r="DR163" s="491"/>
      <c r="DS163" s="491"/>
      <c r="DT163" s="491"/>
      <c r="DV163" s="490"/>
      <c r="DW163" s="490"/>
      <c r="DX163" s="490"/>
      <c r="DY163" s="490"/>
      <c r="DZ163" s="464"/>
      <c r="EA163" s="491"/>
      <c r="EB163" s="491"/>
      <c r="EC163" s="491"/>
      <c r="ED163" s="491"/>
      <c r="EE163" s="491"/>
      <c r="EG163" s="490"/>
      <c r="EH163" s="490"/>
      <c r="EI163" s="490"/>
      <c r="EJ163" s="490"/>
      <c r="EK163" s="464"/>
      <c r="EL163" s="491"/>
      <c r="EM163" s="491"/>
      <c r="EN163" s="491"/>
      <c r="EO163" s="491"/>
      <c r="EP163" s="491"/>
    </row>
    <row r="164" spans="1:158" ht="15" customHeight="1">
      <c r="A164" s="488"/>
      <c r="B164" s="488"/>
      <c r="C164" s="488"/>
      <c r="E164" s="493"/>
      <c r="F164" s="493"/>
      <c r="G164" s="493"/>
      <c r="H164" s="493"/>
      <c r="I164" s="493"/>
      <c r="J164" s="493"/>
      <c r="K164" s="493"/>
      <c r="L164" s="493"/>
      <c r="M164" s="493"/>
      <c r="N164" s="1463"/>
      <c r="O164" s="1463"/>
      <c r="P164" s="1463"/>
      <c r="Q164" s="1463"/>
      <c r="R164" s="2314"/>
      <c r="S164" s="1464"/>
      <c r="T164" s="482"/>
      <c r="U164" s="494"/>
      <c r="V164" s="494"/>
      <c r="W164" s="494"/>
      <c r="X164" s="494"/>
      <c r="Y164" s="494"/>
      <c r="Z164" s="494"/>
      <c r="AA164" s="494"/>
      <c r="AB164" s="494"/>
      <c r="AC164" s="494"/>
      <c r="AD164" s="494"/>
      <c r="AE164" s="494"/>
      <c r="AF164" s="482"/>
      <c r="AG164" s="482"/>
      <c r="AH164" s="482"/>
      <c r="AI164" s="482"/>
      <c r="AJ164" s="482"/>
      <c r="AK164" s="482"/>
      <c r="AL164" s="482"/>
      <c r="AM164" s="482"/>
      <c r="AN164" s="482"/>
      <c r="AO164" s="482"/>
      <c r="AP164" s="482"/>
      <c r="AQ164" s="491"/>
      <c r="AR164" s="491"/>
      <c r="AS164" s="491"/>
      <c r="AT164" s="491"/>
      <c r="AU164" s="491"/>
      <c r="AW164" s="490"/>
      <c r="AX164" s="490"/>
      <c r="AY164" s="490"/>
      <c r="AZ164" s="490"/>
      <c r="BA164" s="464"/>
      <c r="BB164" s="491"/>
      <c r="BC164" s="491"/>
      <c r="BD164" s="491"/>
      <c r="BE164" s="491"/>
      <c r="BF164" s="491"/>
      <c r="BH164" s="490"/>
      <c r="BI164" s="490"/>
      <c r="BJ164" s="490"/>
      <c r="BK164" s="490"/>
      <c r="BL164" s="464"/>
      <c r="BM164" s="491"/>
      <c r="BN164" s="491"/>
      <c r="BO164" s="491"/>
      <c r="BP164" s="491"/>
      <c r="BQ164" s="491"/>
      <c r="BS164" s="490"/>
      <c r="BT164" s="490"/>
      <c r="BU164" s="490"/>
      <c r="BV164" s="490"/>
      <c r="BW164" s="464"/>
      <c r="BX164" s="491"/>
      <c r="BY164" s="491"/>
      <c r="BZ164" s="491"/>
      <c r="CA164" s="491"/>
      <c r="CB164" s="491"/>
      <c r="CD164" s="490"/>
      <c r="CE164" s="490"/>
      <c r="CF164" s="490"/>
      <c r="CG164" s="490"/>
      <c r="CH164" s="464"/>
      <c r="CI164" s="491"/>
      <c r="CJ164" s="491"/>
      <c r="CK164" s="491"/>
      <c r="CL164" s="491"/>
      <c r="CM164" s="491"/>
      <c r="CO164" s="490"/>
      <c r="CP164" s="490"/>
      <c r="CQ164" s="490"/>
      <c r="CR164" s="490"/>
      <c r="CS164" s="464"/>
      <c r="CT164" s="491"/>
      <c r="CU164" s="491"/>
      <c r="CV164" s="491"/>
      <c r="CW164" s="491"/>
      <c r="CX164" s="491"/>
      <c r="CZ164" s="490"/>
      <c r="DA164" s="490"/>
      <c r="DB164" s="490"/>
      <c r="DC164" s="490"/>
      <c r="DD164" s="464"/>
      <c r="DE164" s="491"/>
      <c r="DF164" s="491"/>
      <c r="DG164" s="491"/>
      <c r="DH164" s="491"/>
      <c r="DI164" s="491"/>
      <c r="DK164" s="490"/>
      <c r="DL164" s="490"/>
      <c r="DM164" s="490"/>
      <c r="DN164" s="490"/>
      <c r="DO164" s="464"/>
      <c r="DP164" s="491"/>
      <c r="DQ164" s="491"/>
      <c r="DR164" s="491"/>
      <c r="DS164" s="491"/>
      <c r="DT164" s="491"/>
      <c r="DV164" s="490"/>
      <c r="DW164" s="490"/>
      <c r="DX164" s="490"/>
      <c r="DY164" s="490"/>
      <c r="DZ164" s="464"/>
      <c r="EA164" s="491"/>
      <c r="EB164" s="491"/>
      <c r="EC164" s="491"/>
      <c r="ED164" s="491"/>
      <c r="EE164" s="491"/>
      <c r="EG164" s="490"/>
      <c r="EH164" s="490"/>
      <c r="EI164" s="490"/>
      <c r="EJ164" s="490"/>
      <c r="EK164" s="464"/>
      <c r="EL164" s="491"/>
      <c r="EM164" s="491"/>
      <c r="EN164" s="491"/>
      <c r="EO164" s="491"/>
      <c r="EP164" s="491"/>
    </row>
    <row r="165" spans="1:158" ht="15" customHeight="1">
      <c r="A165" s="488"/>
      <c r="B165" s="488"/>
      <c r="C165" s="488"/>
      <c r="E165" s="493"/>
      <c r="F165" s="493"/>
      <c r="G165" s="493"/>
      <c r="H165" s="493"/>
      <c r="I165" s="493"/>
      <c r="J165" s="493"/>
      <c r="K165" s="493"/>
      <c r="L165" s="493"/>
      <c r="M165" s="493"/>
      <c r="N165" s="1463"/>
      <c r="O165" s="1463"/>
      <c r="P165" s="1463"/>
      <c r="Q165" s="1463"/>
      <c r="R165" s="1463"/>
      <c r="S165" s="464"/>
      <c r="U165" s="437"/>
      <c r="V165" s="437"/>
      <c r="W165" s="437"/>
      <c r="X165" s="437"/>
      <c r="Y165" s="437"/>
      <c r="Z165" s="437"/>
      <c r="AA165" s="437"/>
      <c r="AB165" s="437"/>
      <c r="AC165" s="437"/>
      <c r="AD165" s="437"/>
      <c r="AE165" s="437"/>
      <c r="AF165" s="437"/>
      <c r="AG165" s="437"/>
      <c r="AH165" s="437"/>
      <c r="AI165" s="437"/>
      <c r="AJ165" s="437"/>
      <c r="AK165" s="437"/>
      <c r="AL165" s="437"/>
      <c r="AM165" s="437"/>
      <c r="AN165" s="437"/>
      <c r="AO165" s="437"/>
      <c r="AP165" s="437"/>
      <c r="AQ165" s="491"/>
      <c r="AR165" s="491"/>
      <c r="AS165" s="491"/>
      <c r="AT165" s="491"/>
      <c r="AU165" s="491"/>
      <c r="AW165" s="490"/>
      <c r="AX165" s="490"/>
      <c r="AY165" s="490"/>
      <c r="AZ165" s="490"/>
      <c r="BA165" s="464"/>
      <c r="BB165" s="491"/>
      <c r="BC165" s="491"/>
      <c r="BD165" s="491"/>
      <c r="BE165" s="491"/>
      <c r="BF165" s="491"/>
      <c r="BH165" s="490"/>
      <c r="BI165" s="490"/>
      <c r="BJ165" s="490"/>
      <c r="BK165" s="490"/>
      <c r="BL165" s="464"/>
      <c r="BM165" s="491"/>
      <c r="BN165" s="491"/>
      <c r="BO165" s="491"/>
      <c r="BP165" s="491"/>
      <c r="BQ165" s="491"/>
      <c r="BS165" s="490"/>
      <c r="BT165" s="490"/>
      <c r="BU165" s="490"/>
      <c r="BV165" s="490"/>
      <c r="BW165" s="464"/>
      <c r="BX165" s="491"/>
      <c r="BY165" s="491"/>
      <c r="BZ165" s="491"/>
      <c r="CA165" s="491"/>
      <c r="CB165" s="491"/>
      <c r="CD165" s="490"/>
      <c r="CE165" s="490"/>
      <c r="CF165" s="490"/>
      <c r="CG165" s="490"/>
      <c r="CH165" s="464"/>
      <c r="CI165" s="491"/>
      <c r="CJ165" s="491"/>
      <c r="CK165" s="491"/>
      <c r="CL165" s="491"/>
      <c r="CM165" s="491"/>
      <c r="CO165" s="490"/>
      <c r="CP165" s="490"/>
      <c r="CQ165" s="490"/>
      <c r="CR165" s="490"/>
      <c r="CS165" s="464"/>
      <c r="CT165" s="491"/>
      <c r="CU165" s="491"/>
      <c r="CV165" s="491"/>
      <c r="CW165" s="491"/>
      <c r="CX165" s="491"/>
      <c r="CZ165" s="490"/>
      <c r="DA165" s="490"/>
      <c r="DB165" s="490"/>
      <c r="DC165" s="490"/>
      <c r="DD165" s="464"/>
      <c r="DE165" s="491"/>
      <c r="DF165" s="491"/>
      <c r="DG165" s="491"/>
      <c r="DH165" s="491"/>
      <c r="DI165" s="491"/>
      <c r="DK165" s="490"/>
      <c r="DL165" s="490"/>
      <c r="DM165" s="490"/>
      <c r="DN165" s="490"/>
      <c r="DO165" s="464"/>
      <c r="DP165" s="491"/>
      <c r="DQ165" s="491"/>
      <c r="DR165" s="491"/>
      <c r="DS165" s="491"/>
      <c r="DT165" s="491"/>
      <c r="DV165" s="490"/>
      <c r="DW165" s="490"/>
      <c r="DX165" s="490"/>
      <c r="DY165" s="490"/>
      <c r="DZ165" s="464"/>
      <c r="EA165" s="491"/>
      <c r="EB165" s="491"/>
      <c r="EC165" s="491"/>
      <c r="ED165" s="491"/>
      <c r="EE165" s="491"/>
      <c r="EG165" s="490"/>
      <c r="EH165" s="490"/>
      <c r="EI165" s="490"/>
      <c r="EJ165" s="490"/>
      <c r="EK165" s="464"/>
      <c r="EL165" s="491"/>
      <c r="EM165" s="491"/>
      <c r="EN165" s="491"/>
      <c r="EO165" s="491"/>
      <c r="EP165" s="491"/>
    </row>
    <row r="166" spans="1:158" ht="15" customHeight="1">
      <c r="A166" s="488"/>
      <c r="B166" s="488"/>
      <c r="C166" s="488"/>
      <c r="E166" s="477"/>
      <c r="F166" s="477"/>
      <c r="G166" s="477"/>
      <c r="H166" s="477"/>
      <c r="I166" s="477"/>
      <c r="J166" s="477"/>
      <c r="K166" s="477"/>
      <c r="L166" s="477"/>
      <c r="M166" s="477"/>
      <c r="N166" s="1463"/>
      <c r="O166" s="1463"/>
      <c r="P166" s="1463"/>
      <c r="Q166" s="1463"/>
      <c r="R166" s="1463"/>
      <c r="S166" s="464"/>
      <c r="AQ166" s="491"/>
      <c r="AR166" s="491"/>
      <c r="AS166" s="491"/>
      <c r="AT166" s="491"/>
      <c r="AU166" s="491"/>
      <c r="AW166" s="490"/>
      <c r="AX166" s="490"/>
      <c r="AY166" s="490"/>
      <c r="AZ166" s="490"/>
      <c r="BA166" s="464"/>
      <c r="BB166" s="491"/>
      <c r="BC166" s="491"/>
      <c r="BD166" s="491"/>
      <c r="BE166" s="491"/>
      <c r="BF166" s="491"/>
      <c r="BH166" s="490"/>
      <c r="BI166" s="490"/>
      <c r="BJ166" s="490"/>
      <c r="BK166" s="490"/>
      <c r="BL166" s="464"/>
      <c r="BM166" s="491"/>
      <c r="BN166" s="491"/>
      <c r="BO166" s="491"/>
      <c r="BP166" s="491"/>
      <c r="BQ166" s="491"/>
      <c r="BS166" s="490"/>
      <c r="BT166" s="490"/>
      <c r="BU166" s="490"/>
      <c r="BV166" s="490"/>
      <c r="BW166" s="464"/>
      <c r="BX166" s="491"/>
      <c r="BY166" s="491"/>
      <c r="BZ166" s="491"/>
      <c r="CA166" s="491"/>
      <c r="CB166" s="491"/>
      <c r="CD166" s="490"/>
      <c r="CE166" s="490"/>
      <c r="CF166" s="490"/>
      <c r="CG166" s="490"/>
      <c r="CH166" s="464"/>
      <c r="CI166" s="491"/>
      <c r="CJ166" s="491"/>
      <c r="CK166" s="491"/>
      <c r="CL166" s="491"/>
      <c r="CM166" s="491"/>
      <c r="CO166" s="490"/>
      <c r="CP166" s="490"/>
      <c r="CQ166" s="490"/>
      <c r="CR166" s="490"/>
      <c r="CS166" s="464"/>
      <c r="CT166" s="491"/>
      <c r="CU166" s="491"/>
      <c r="CV166" s="491"/>
      <c r="CW166" s="491"/>
      <c r="CX166" s="491"/>
      <c r="CZ166" s="490"/>
      <c r="DA166" s="490"/>
      <c r="DB166" s="490"/>
      <c r="DC166" s="490"/>
      <c r="DD166" s="464"/>
      <c r="DE166" s="491"/>
      <c r="DF166" s="491"/>
      <c r="DG166" s="491"/>
      <c r="DH166" s="491"/>
      <c r="DI166" s="491"/>
      <c r="DK166" s="490"/>
      <c r="DL166" s="490"/>
      <c r="DM166" s="490"/>
      <c r="DN166" s="490"/>
      <c r="DO166" s="464"/>
      <c r="DP166" s="491"/>
      <c r="DQ166" s="491"/>
      <c r="DR166" s="491"/>
      <c r="DS166" s="491"/>
      <c r="DT166" s="491"/>
      <c r="DV166" s="490"/>
      <c r="DW166" s="490"/>
      <c r="DX166" s="490"/>
      <c r="DY166" s="490"/>
      <c r="DZ166" s="464"/>
      <c r="EA166" s="491"/>
      <c r="EB166" s="491"/>
      <c r="EC166" s="491"/>
      <c r="ED166" s="491"/>
      <c r="EE166" s="491"/>
      <c r="EG166" s="490"/>
      <c r="EH166" s="490"/>
      <c r="EI166" s="490"/>
      <c r="EJ166" s="490"/>
      <c r="EK166" s="464"/>
      <c r="EL166" s="491"/>
      <c r="EM166" s="491"/>
      <c r="EN166" s="491"/>
      <c r="EO166" s="491"/>
      <c r="EP166" s="491"/>
    </row>
    <row r="167" spans="1:158" ht="15" customHeight="1">
      <c r="A167" s="488"/>
      <c r="B167" s="488"/>
      <c r="C167" s="488"/>
      <c r="E167" s="477"/>
      <c r="F167" s="477"/>
      <c r="G167" s="477"/>
      <c r="H167" s="477"/>
      <c r="I167" s="477"/>
      <c r="J167" s="477"/>
      <c r="K167" s="477"/>
      <c r="L167" s="477"/>
      <c r="M167" s="477"/>
      <c r="N167" s="1463"/>
      <c r="O167" s="1463"/>
      <c r="P167" s="1463"/>
      <c r="Q167" s="1463"/>
      <c r="R167" s="1463"/>
      <c r="S167" s="464"/>
      <c r="AQ167" s="491"/>
      <c r="AR167" s="491"/>
      <c r="AS167" s="491"/>
      <c r="AT167" s="491"/>
      <c r="AU167" s="491"/>
      <c r="AW167" s="490"/>
      <c r="AX167" s="490"/>
      <c r="AY167" s="490"/>
      <c r="AZ167" s="490"/>
      <c r="BA167" s="464"/>
      <c r="BB167" s="491"/>
      <c r="BC167" s="491"/>
      <c r="BD167" s="491"/>
      <c r="BE167" s="491"/>
      <c r="BF167" s="491"/>
      <c r="BH167" s="490"/>
      <c r="BI167" s="490"/>
      <c r="BJ167" s="490"/>
      <c r="BK167" s="490"/>
      <c r="BL167" s="464"/>
      <c r="BM167" s="491"/>
      <c r="BN167" s="491"/>
      <c r="BO167" s="491"/>
      <c r="BP167" s="491"/>
      <c r="BQ167" s="491"/>
      <c r="BS167" s="490"/>
      <c r="BT167" s="490"/>
      <c r="BU167" s="490"/>
      <c r="BV167" s="490"/>
      <c r="BW167" s="464"/>
      <c r="BX167" s="491"/>
      <c r="BY167" s="491"/>
      <c r="BZ167" s="491"/>
      <c r="CA167" s="491"/>
      <c r="CB167" s="491"/>
      <c r="CD167" s="490"/>
      <c r="CE167" s="490"/>
      <c r="CF167" s="490"/>
      <c r="CG167" s="490"/>
      <c r="CH167" s="464"/>
      <c r="CI167" s="491"/>
      <c r="CJ167" s="491"/>
      <c r="CK167" s="491"/>
      <c r="CL167" s="491"/>
      <c r="CM167" s="491"/>
      <c r="CO167" s="490"/>
      <c r="CP167" s="490"/>
      <c r="CQ167" s="490"/>
      <c r="CR167" s="490"/>
      <c r="CS167" s="464"/>
      <c r="CT167" s="491"/>
      <c r="CU167" s="491"/>
      <c r="CV167" s="491"/>
      <c r="CW167" s="491"/>
      <c r="CX167" s="491"/>
      <c r="CZ167" s="490"/>
      <c r="DA167" s="490"/>
      <c r="DB167" s="490"/>
      <c r="DC167" s="490"/>
      <c r="DD167" s="464"/>
      <c r="DE167" s="491"/>
      <c r="DF167" s="491"/>
      <c r="DG167" s="491"/>
      <c r="DH167" s="491"/>
      <c r="DI167" s="491"/>
      <c r="DK167" s="490"/>
      <c r="DL167" s="490"/>
      <c r="DM167" s="490"/>
      <c r="DN167" s="490"/>
      <c r="DO167" s="464"/>
      <c r="DP167" s="491"/>
      <c r="DQ167" s="491"/>
      <c r="DR167" s="491"/>
      <c r="DS167" s="491"/>
      <c r="DT167" s="491"/>
      <c r="DV167" s="490"/>
      <c r="DW167" s="490"/>
      <c r="DX167" s="490"/>
      <c r="DY167" s="490"/>
      <c r="DZ167" s="464"/>
      <c r="EA167" s="491"/>
      <c r="EB167" s="491"/>
      <c r="EC167" s="491"/>
      <c r="ED167" s="491"/>
      <c r="EE167" s="491"/>
      <c r="EG167" s="490"/>
      <c r="EH167" s="490"/>
      <c r="EI167" s="490"/>
      <c r="EJ167" s="490"/>
      <c r="EK167" s="464"/>
      <c r="EL167" s="491"/>
      <c r="EM167" s="491"/>
      <c r="EN167" s="491"/>
      <c r="EO167" s="491"/>
      <c r="EP167" s="491"/>
    </row>
    <row r="168" spans="1:158" ht="12.95" customHeight="1">
      <c r="A168" s="488"/>
      <c r="B168" s="488"/>
      <c r="C168" s="488"/>
      <c r="D168" s="477"/>
      <c r="E168" s="477"/>
      <c r="F168" s="477"/>
      <c r="G168" s="477"/>
      <c r="H168" s="477"/>
      <c r="I168" s="477"/>
      <c r="J168" s="477"/>
      <c r="K168" s="477"/>
      <c r="L168" s="477"/>
      <c r="M168" s="477"/>
      <c r="N168" s="490"/>
      <c r="O168" s="490"/>
      <c r="P168" s="490"/>
      <c r="Q168" s="490"/>
      <c r="R168" s="464"/>
      <c r="S168" s="464"/>
      <c r="AQ168" s="491"/>
      <c r="AR168" s="491"/>
      <c r="AS168" s="491"/>
      <c r="AT168" s="491"/>
      <c r="AU168" s="491"/>
      <c r="AW168" s="490"/>
      <c r="AX168" s="490"/>
      <c r="AY168" s="490"/>
      <c r="AZ168" s="490"/>
      <c r="BA168" s="464"/>
      <c r="BB168" s="491"/>
      <c r="BC168" s="491"/>
      <c r="BD168" s="491"/>
      <c r="BE168" s="491"/>
      <c r="BF168" s="491"/>
      <c r="BH168" s="490"/>
      <c r="BI168" s="490"/>
      <c r="BJ168" s="490"/>
      <c r="BK168" s="490"/>
      <c r="BL168" s="464"/>
      <c r="BM168" s="491"/>
      <c r="BN168" s="491"/>
      <c r="BO168" s="491"/>
      <c r="BP168" s="491"/>
      <c r="BQ168" s="491"/>
      <c r="BS168" s="490"/>
      <c r="BT168" s="490"/>
      <c r="BU168" s="490"/>
      <c r="BV168" s="490"/>
      <c r="BW168" s="464"/>
      <c r="BX168" s="491"/>
      <c r="BY168" s="491"/>
      <c r="BZ168" s="491"/>
      <c r="CA168" s="491"/>
      <c r="CB168" s="491"/>
      <c r="CD168" s="490"/>
      <c r="CE168" s="490"/>
      <c r="CF168" s="490"/>
      <c r="CG168" s="490"/>
      <c r="CH168" s="464"/>
      <c r="CI168" s="491"/>
      <c r="CJ168" s="491"/>
      <c r="CK168" s="491"/>
      <c r="CL168" s="491"/>
      <c r="CM168" s="491"/>
      <c r="CO168" s="490"/>
      <c r="CP168" s="490"/>
      <c r="CQ168" s="490"/>
      <c r="CR168" s="490"/>
      <c r="CS168" s="464"/>
      <c r="CT168" s="491"/>
      <c r="CU168" s="491"/>
      <c r="CV168" s="491"/>
      <c r="CW168" s="491"/>
      <c r="CX168" s="491"/>
      <c r="CZ168" s="490"/>
      <c r="DA168" s="490"/>
      <c r="DB168" s="490"/>
      <c r="DC168" s="490"/>
      <c r="DD168" s="464"/>
      <c r="DE168" s="491"/>
      <c r="DF168" s="491"/>
      <c r="DG168" s="491"/>
      <c r="DH168" s="491"/>
      <c r="DI168" s="491"/>
      <c r="DK168" s="490"/>
      <c r="DL168" s="490"/>
      <c r="DM168" s="490"/>
      <c r="DN168" s="490"/>
      <c r="DO168" s="464"/>
      <c r="DP168" s="491"/>
      <c r="DQ168" s="491"/>
      <c r="DR168" s="491"/>
      <c r="DS168" s="491"/>
      <c r="DT168" s="491"/>
      <c r="DV168" s="490"/>
      <c r="DW168" s="490"/>
      <c r="DX168" s="490"/>
      <c r="DY168" s="490"/>
      <c r="DZ168" s="464"/>
      <c r="EA168" s="491"/>
      <c r="EB168" s="491"/>
      <c r="EC168" s="491"/>
      <c r="ED168" s="491"/>
      <c r="EE168" s="491"/>
      <c r="EG168" s="490"/>
      <c r="EH168" s="490"/>
      <c r="EI168" s="490"/>
      <c r="EJ168" s="490"/>
      <c r="EK168" s="464"/>
      <c r="EL168" s="491"/>
      <c r="EM168" s="491"/>
      <c r="EN168" s="491"/>
      <c r="EO168" s="491"/>
      <c r="EP168" s="491"/>
    </row>
    <row r="169" spans="1:158" ht="12.95" customHeight="1">
      <c r="A169" s="488"/>
      <c r="B169" s="488"/>
      <c r="C169" s="488"/>
      <c r="D169" s="477"/>
      <c r="E169" s="477"/>
      <c r="F169" s="477"/>
      <c r="G169" s="477"/>
      <c r="H169" s="477"/>
      <c r="I169" s="477"/>
      <c r="J169" s="477"/>
      <c r="K169" s="477"/>
      <c r="L169" s="477"/>
      <c r="M169" s="477"/>
      <c r="N169" s="490"/>
      <c r="O169" s="490"/>
      <c r="P169" s="490"/>
      <c r="Q169" s="490"/>
      <c r="R169" s="464"/>
      <c r="S169" s="464"/>
      <c r="AQ169" s="491"/>
      <c r="AR169" s="491"/>
      <c r="AS169" s="491"/>
      <c r="AT169" s="491"/>
      <c r="AU169" s="491"/>
      <c r="AW169" s="490"/>
      <c r="AX169" s="490"/>
      <c r="AY169" s="490"/>
      <c r="AZ169" s="490"/>
      <c r="BA169" s="464"/>
      <c r="BB169" s="491"/>
      <c r="BC169" s="491"/>
      <c r="BD169" s="491"/>
      <c r="BE169" s="491"/>
      <c r="BF169" s="491"/>
      <c r="BH169" s="490"/>
      <c r="BI169" s="490"/>
      <c r="BJ169" s="490"/>
      <c r="BK169" s="490"/>
      <c r="BL169" s="464"/>
      <c r="BM169" s="491"/>
      <c r="BN169" s="491"/>
      <c r="BO169" s="491"/>
      <c r="BP169" s="491"/>
      <c r="BQ169" s="491"/>
      <c r="BS169" s="490"/>
      <c r="BT169" s="490"/>
      <c r="BU169" s="490"/>
      <c r="BV169" s="490"/>
      <c r="BW169" s="464"/>
      <c r="BX169" s="491"/>
      <c r="BY169" s="491"/>
      <c r="BZ169" s="491"/>
      <c r="CA169" s="491"/>
      <c r="CB169" s="491"/>
      <c r="CD169" s="490"/>
      <c r="CE169" s="490"/>
      <c r="CF169" s="490"/>
      <c r="CG169" s="490"/>
      <c r="CH169" s="464"/>
      <c r="CI169" s="491"/>
      <c r="CJ169" s="491"/>
      <c r="CK169" s="491"/>
      <c r="CL169" s="491"/>
      <c r="CM169" s="491"/>
      <c r="CO169" s="490"/>
      <c r="CP169" s="490"/>
      <c r="CQ169" s="490"/>
      <c r="CR169" s="490"/>
      <c r="CS169" s="464"/>
      <c r="CT169" s="491"/>
      <c r="CU169" s="491"/>
      <c r="CV169" s="491"/>
      <c r="CW169" s="491"/>
      <c r="CX169" s="491"/>
      <c r="CZ169" s="490"/>
      <c r="DA169" s="490"/>
      <c r="DB169" s="490"/>
      <c r="DC169" s="490"/>
      <c r="DD169" s="464"/>
      <c r="DE169" s="491"/>
      <c r="DF169" s="491"/>
      <c r="DG169" s="491"/>
      <c r="DH169" s="491"/>
      <c r="DI169" s="491"/>
      <c r="DK169" s="490"/>
      <c r="DL169" s="490"/>
      <c r="DM169" s="490"/>
      <c r="DN169" s="490"/>
      <c r="DO169" s="464"/>
      <c r="DP169" s="491"/>
      <c r="DQ169" s="491"/>
      <c r="DR169" s="491"/>
      <c r="DS169" s="491"/>
      <c r="DT169" s="491"/>
      <c r="DV169" s="490"/>
      <c r="DW169" s="490"/>
      <c r="DX169" s="490"/>
      <c r="DY169" s="490"/>
      <c r="DZ169" s="464"/>
      <c r="EA169" s="491"/>
      <c r="EB169" s="491"/>
      <c r="EC169" s="491"/>
      <c r="ED169" s="491"/>
      <c r="EE169" s="491"/>
      <c r="EG169" s="490"/>
      <c r="EH169" s="490"/>
      <c r="EI169" s="490"/>
      <c r="EJ169" s="490"/>
      <c r="EK169" s="464"/>
      <c r="EL169" s="491"/>
      <c r="EM169" s="491"/>
      <c r="EN169" s="491"/>
      <c r="EO169" s="491"/>
      <c r="EP169" s="491"/>
    </row>
    <row r="170" spans="1:158" ht="12.95" customHeight="1">
      <c r="A170" s="488"/>
      <c r="B170" s="488"/>
      <c r="C170" s="488"/>
      <c r="D170" s="477"/>
      <c r="E170" s="477"/>
      <c r="F170" s="477"/>
      <c r="G170" s="477"/>
      <c r="H170" s="477"/>
      <c r="I170" s="477"/>
      <c r="J170" s="477"/>
      <c r="K170" s="477"/>
      <c r="L170" s="477"/>
      <c r="M170" s="477"/>
      <c r="N170" s="490"/>
      <c r="O170" s="490"/>
      <c r="P170" s="490"/>
      <c r="Q170" s="490"/>
      <c r="R170" s="464"/>
      <c r="S170" s="464"/>
      <c r="AQ170" s="491"/>
      <c r="AR170" s="491"/>
      <c r="AS170" s="491"/>
      <c r="AT170" s="491"/>
      <c r="AU170" s="491"/>
      <c r="AW170" s="490"/>
      <c r="AX170" s="490"/>
      <c r="AY170" s="490"/>
      <c r="AZ170" s="490"/>
      <c r="BA170" s="464"/>
      <c r="BB170" s="491"/>
      <c r="BC170" s="491"/>
      <c r="BD170" s="491"/>
      <c r="BE170" s="491"/>
      <c r="BF170" s="491"/>
      <c r="BH170" s="490"/>
      <c r="BI170" s="490"/>
      <c r="BJ170" s="490"/>
      <c r="BK170" s="490"/>
      <c r="BL170" s="464"/>
      <c r="BM170" s="491"/>
      <c r="BN170" s="491"/>
      <c r="BO170" s="491"/>
      <c r="BP170" s="491"/>
      <c r="BQ170" s="491"/>
      <c r="BS170" s="490"/>
      <c r="BT170" s="490"/>
      <c r="BU170" s="490"/>
      <c r="BV170" s="490"/>
      <c r="BW170" s="464"/>
      <c r="BX170" s="491"/>
      <c r="BY170" s="491"/>
      <c r="BZ170" s="491"/>
      <c r="CA170" s="491"/>
      <c r="CB170" s="491"/>
      <c r="CD170" s="490"/>
      <c r="CE170" s="490"/>
      <c r="CF170" s="490"/>
      <c r="CG170" s="490"/>
      <c r="CH170" s="464"/>
      <c r="CI170" s="491"/>
      <c r="CJ170" s="491"/>
      <c r="CK170" s="491"/>
      <c r="CL170" s="491"/>
      <c r="CM170" s="491"/>
      <c r="CO170" s="490"/>
      <c r="CP170" s="490"/>
      <c r="CQ170" s="490"/>
      <c r="CR170" s="490"/>
      <c r="CS170" s="464"/>
      <c r="CT170" s="491"/>
      <c r="CU170" s="491"/>
      <c r="CV170" s="491"/>
      <c r="CW170" s="491"/>
      <c r="CX170" s="491"/>
      <c r="CZ170" s="490"/>
      <c r="DA170" s="490"/>
      <c r="DB170" s="490"/>
      <c r="DC170" s="490"/>
      <c r="DD170" s="464"/>
      <c r="DE170" s="491"/>
      <c r="DF170" s="491"/>
      <c r="DG170" s="491"/>
      <c r="DH170" s="491"/>
      <c r="DI170" s="491"/>
      <c r="DK170" s="490"/>
      <c r="DL170" s="490"/>
      <c r="DM170" s="490"/>
      <c r="DN170" s="490"/>
      <c r="DO170" s="464"/>
      <c r="DP170" s="491"/>
      <c r="DQ170" s="491"/>
      <c r="DR170" s="491"/>
      <c r="DS170" s="491"/>
      <c r="DT170" s="491"/>
      <c r="DV170" s="490"/>
      <c r="DW170" s="490"/>
      <c r="DX170" s="490"/>
      <c r="DY170" s="490"/>
      <c r="DZ170" s="464"/>
      <c r="EA170" s="491"/>
      <c r="EB170" s="491"/>
      <c r="EC170" s="491"/>
      <c r="ED170" s="491"/>
      <c r="EE170" s="491"/>
      <c r="EG170" s="490"/>
      <c r="EH170" s="490"/>
      <c r="EI170" s="490"/>
      <c r="EJ170" s="490"/>
      <c r="EK170" s="464"/>
      <c r="EL170" s="491"/>
      <c r="EM170" s="491"/>
      <c r="EN170" s="491"/>
      <c r="EO170" s="491"/>
      <c r="EP170" s="491"/>
    </row>
    <row r="171" spans="1:158" s="483" customFormat="1" ht="12.95" customHeight="1">
      <c r="A171" s="485"/>
      <c r="B171" s="485"/>
      <c r="C171" s="485"/>
      <c r="D171" s="495"/>
      <c r="E171" s="495"/>
      <c r="F171" s="495"/>
      <c r="G171" s="495"/>
      <c r="H171" s="495"/>
      <c r="I171" s="495"/>
      <c r="J171" s="495"/>
      <c r="K171" s="495"/>
      <c r="L171" s="495"/>
      <c r="M171" s="495"/>
      <c r="N171" s="482"/>
      <c r="O171" s="482"/>
      <c r="P171" s="482"/>
      <c r="Q171" s="482"/>
      <c r="R171" s="482"/>
      <c r="S171" s="482"/>
      <c r="T171" s="437"/>
      <c r="U171" s="851"/>
      <c r="V171" s="851"/>
      <c r="W171" s="851"/>
      <c r="X171" s="851"/>
      <c r="Y171" s="851"/>
      <c r="Z171" s="851"/>
      <c r="AA171" s="851"/>
      <c r="AB171" s="851"/>
      <c r="AC171" s="851"/>
      <c r="AD171" s="851"/>
      <c r="AE171" s="851"/>
      <c r="AF171" s="851"/>
      <c r="AG171" s="851"/>
      <c r="AH171" s="851"/>
      <c r="AI171" s="851"/>
      <c r="AJ171" s="851"/>
      <c r="AK171" s="851"/>
      <c r="AL171" s="851"/>
      <c r="AM171" s="851"/>
      <c r="AN171" s="851"/>
      <c r="AO171" s="851"/>
      <c r="AP171" s="851"/>
      <c r="AQ171" s="482"/>
      <c r="AR171" s="482"/>
      <c r="AS171" s="482"/>
      <c r="AT171" s="482"/>
      <c r="AU171" s="482"/>
      <c r="AV171" s="494"/>
      <c r="AW171" s="482"/>
      <c r="AX171" s="482"/>
      <c r="AY171" s="482"/>
      <c r="AZ171" s="482"/>
      <c r="BA171" s="482"/>
      <c r="BB171" s="482"/>
      <c r="BC171" s="482"/>
      <c r="BD171" s="482"/>
      <c r="BE171" s="482"/>
      <c r="BF171" s="482"/>
      <c r="BG171" s="494"/>
      <c r="BH171" s="482"/>
      <c r="BI171" s="482"/>
      <c r="BJ171" s="482"/>
      <c r="BK171" s="482"/>
      <c r="BL171" s="482"/>
      <c r="BM171" s="482"/>
      <c r="BN171" s="482"/>
      <c r="BO171" s="482"/>
      <c r="BP171" s="482"/>
      <c r="BQ171" s="482"/>
      <c r="BR171" s="494"/>
      <c r="BS171" s="482"/>
      <c r="BT171" s="482"/>
      <c r="BU171" s="482"/>
      <c r="BV171" s="482"/>
      <c r="BW171" s="482"/>
      <c r="BX171" s="482"/>
      <c r="BY171" s="482"/>
      <c r="BZ171" s="482"/>
      <c r="CA171" s="482"/>
      <c r="CB171" s="482"/>
      <c r="CC171" s="494"/>
      <c r="CD171" s="482"/>
      <c r="CE171" s="482"/>
      <c r="CF171" s="482"/>
      <c r="CG171" s="482"/>
      <c r="CH171" s="482"/>
      <c r="CI171" s="482"/>
      <c r="CJ171" s="482"/>
      <c r="CK171" s="482"/>
      <c r="CL171" s="482"/>
      <c r="CM171" s="482"/>
      <c r="CN171" s="494"/>
      <c r="CO171" s="482"/>
      <c r="CP171" s="482"/>
      <c r="CQ171" s="482"/>
      <c r="CR171" s="482"/>
      <c r="CS171" s="482"/>
      <c r="CT171" s="482"/>
      <c r="CU171" s="482"/>
      <c r="CV171" s="482"/>
      <c r="CW171" s="482"/>
      <c r="CX171" s="482"/>
      <c r="CY171" s="494"/>
      <c r="CZ171" s="482"/>
      <c r="DA171" s="482"/>
      <c r="DB171" s="482"/>
      <c r="DC171" s="482"/>
      <c r="DD171" s="482"/>
      <c r="DE171" s="482"/>
      <c r="DF171" s="482"/>
      <c r="DG171" s="482"/>
      <c r="DH171" s="482"/>
      <c r="DI171" s="482"/>
      <c r="DJ171" s="494"/>
      <c r="DK171" s="482"/>
      <c r="DL171" s="482"/>
      <c r="DM171" s="482"/>
      <c r="DN171" s="482"/>
      <c r="DO171" s="482"/>
      <c r="DP171" s="482"/>
      <c r="DQ171" s="482"/>
      <c r="DR171" s="482"/>
      <c r="DS171" s="482"/>
      <c r="DT171" s="482"/>
      <c r="DU171" s="494"/>
      <c r="DV171" s="482"/>
      <c r="DW171" s="482"/>
      <c r="DX171" s="482"/>
      <c r="DY171" s="482"/>
      <c r="DZ171" s="482"/>
      <c r="EA171" s="482"/>
      <c r="EB171" s="482"/>
      <c r="EC171" s="482"/>
      <c r="ED171" s="482"/>
      <c r="EE171" s="482"/>
      <c r="EF171" s="494"/>
      <c r="EG171" s="482"/>
      <c r="EH171" s="482"/>
      <c r="EI171" s="482"/>
      <c r="EJ171" s="482"/>
      <c r="EK171" s="482"/>
      <c r="EL171" s="482"/>
      <c r="EM171" s="482"/>
      <c r="EN171" s="482"/>
      <c r="EO171" s="482"/>
      <c r="EP171" s="482"/>
    </row>
    <row r="172" spans="1:158" ht="12.75" customHeight="1">
      <c r="D172" s="496"/>
      <c r="E172" s="496"/>
      <c r="F172" s="496"/>
      <c r="G172" s="496"/>
      <c r="H172" s="496"/>
      <c r="I172" s="496"/>
      <c r="J172" s="496"/>
      <c r="K172" s="496"/>
      <c r="L172" s="496"/>
      <c r="M172" s="496"/>
      <c r="T172" s="2103"/>
      <c r="U172" s="2103"/>
      <c r="V172" s="2103"/>
      <c r="W172" s="2103"/>
      <c r="X172" s="2103"/>
      <c r="Y172" s="2103"/>
      <c r="Z172" s="2103"/>
      <c r="AA172" s="2103"/>
      <c r="AB172" s="2103"/>
      <c r="AC172" s="2103"/>
      <c r="AD172" s="2103"/>
      <c r="AE172" s="2103"/>
      <c r="AF172" s="2103"/>
      <c r="AG172" s="2103"/>
      <c r="AH172" s="2103"/>
      <c r="AI172" s="2103"/>
      <c r="AJ172" s="2103"/>
      <c r="AK172" s="2103"/>
      <c r="AL172" s="2103"/>
      <c r="AM172" s="2103"/>
      <c r="AN172" s="2103"/>
      <c r="AO172" s="2103"/>
      <c r="AP172" s="2103"/>
      <c r="AQ172" s="437"/>
      <c r="AR172" s="437"/>
      <c r="AS172" s="437"/>
      <c r="AT172" s="437"/>
      <c r="AU172" s="437"/>
      <c r="AV172" s="437"/>
      <c r="AW172" s="437"/>
      <c r="AX172" s="437"/>
      <c r="AY172" s="437"/>
      <c r="AZ172" s="437"/>
      <c r="BA172" s="437"/>
      <c r="BB172" s="437"/>
      <c r="BC172" s="437"/>
      <c r="BD172" s="437"/>
      <c r="BE172" s="437"/>
      <c r="BF172" s="437"/>
      <c r="BG172" s="437"/>
      <c r="BH172" s="437"/>
      <c r="BI172" s="437"/>
      <c r="BJ172" s="437"/>
      <c r="BK172" s="437"/>
      <c r="BL172" s="437"/>
      <c r="BM172" s="437"/>
      <c r="BN172" s="437"/>
      <c r="BO172" s="437"/>
      <c r="BP172" s="437"/>
      <c r="BQ172" s="437"/>
      <c r="BR172" s="437"/>
      <c r="BT172" s="437"/>
      <c r="BU172" s="437"/>
      <c r="BV172" s="437"/>
      <c r="BW172" s="437"/>
      <c r="BX172" s="437"/>
      <c r="BY172" s="437"/>
      <c r="BZ172" s="437"/>
      <c r="CA172" s="437"/>
      <c r="CB172" s="437"/>
      <c r="CC172" s="437"/>
      <c r="CD172" s="437"/>
      <c r="CE172" s="437"/>
      <c r="CF172" s="437"/>
      <c r="CG172" s="437"/>
      <c r="CH172" s="437"/>
      <c r="CI172" s="437"/>
      <c r="CJ172" s="437"/>
      <c r="CK172" s="437"/>
      <c r="CL172" s="437"/>
      <c r="CM172" s="437"/>
      <c r="CN172" s="437"/>
      <c r="CO172" s="437"/>
      <c r="CP172" s="437"/>
      <c r="CQ172" s="437"/>
      <c r="CR172" s="437"/>
      <c r="CS172" s="437"/>
      <c r="CT172" s="437"/>
      <c r="CU172" s="437"/>
      <c r="CV172" s="437"/>
      <c r="CW172" s="437"/>
      <c r="CX172" s="437"/>
      <c r="CY172" s="437"/>
      <c r="CZ172" s="437"/>
      <c r="DA172" s="437"/>
      <c r="DB172" s="437"/>
      <c r="DC172" s="437"/>
      <c r="DD172" s="437"/>
      <c r="DE172" s="437"/>
      <c r="DF172" s="437"/>
      <c r="DG172" s="437"/>
      <c r="DH172" s="437"/>
      <c r="DI172" s="437"/>
      <c r="DJ172" s="437"/>
      <c r="DK172" s="437"/>
      <c r="DM172" s="437"/>
      <c r="DN172" s="437"/>
      <c r="DO172" s="437"/>
      <c r="DP172" s="437"/>
      <c r="DQ172" s="437"/>
      <c r="DR172" s="437"/>
      <c r="DS172" s="437"/>
      <c r="DT172" s="437"/>
      <c r="DU172" s="437"/>
      <c r="DV172" s="437"/>
      <c r="DW172" s="437"/>
      <c r="DX172" s="437"/>
      <c r="DY172" s="437"/>
      <c r="DZ172" s="437"/>
      <c r="EA172" s="437"/>
      <c r="EB172" s="437"/>
      <c r="EC172" s="437"/>
      <c r="ED172" s="437"/>
      <c r="EE172" s="437"/>
      <c r="EF172" s="437"/>
      <c r="EG172" s="437"/>
      <c r="EH172" s="437"/>
      <c r="EI172" s="437"/>
      <c r="EJ172" s="437"/>
      <c r="EK172" s="437"/>
      <c r="EL172" s="437"/>
      <c r="EM172" s="437"/>
      <c r="EN172" s="437"/>
      <c r="EO172" s="437"/>
      <c r="EP172" s="437"/>
      <c r="EQ172" s="437"/>
      <c r="ER172" s="437"/>
      <c r="ES172" s="437"/>
      <c r="EU172" s="437"/>
      <c r="EV172" s="437"/>
      <c r="EW172" s="437"/>
      <c r="EX172" s="437"/>
      <c r="EY172" s="437"/>
      <c r="EZ172" s="437"/>
      <c r="FA172" s="437"/>
      <c r="FB172" s="437"/>
    </row>
    <row r="173" spans="1:158">
      <c r="U173" s="437"/>
      <c r="V173" s="437"/>
      <c r="W173" s="437"/>
      <c r="X173" s="437"/>
      <c r="Y173" s="437"/>
      <c r="Z173" s="437"/>
      <c r="AA173" s="437"/>
      <c r="AB173" s="437"/>
      <c r="AC173" s="437"/>
      <c r="AD173" s="437"/>
      <c r="AE173" s="437"/>
      <c r="AF173" s="437"/>
      <c r="AG173" s="437"/>
      <c r="AH173" s="437"/>
      <c r="AI173" s="437"/>
      <c r="AJ173" s="437"/>
      <c r="AK173" s="437"/>
      <c r="AL173" s="437"/>
      <c r="AM173" s="437"/>
      <c r="AN173" s="437"/>
      <c r="AO173" s="437"/>
      <c r="AP173" s="437"/>
      <c r="AW173" s="437"/>
      <c r="AX173" s="437"/>
      <c r="AY173" s="437"/>
      <c r="AZ173" s="437"/>
      <c r="BA173" s="437"/>
      <c r="BB173" s="437"/>
      <c r="BC173" s="437"/>
      <c r="BD173" s="437"/>
      <c r="BE173" s="437"/>
      <c r="BF173" s="437"/>
      <c r="BT173" s="437"/>
      <c r="BU173" s="437"/>
      <c r="BV173" s="437"/>
      <c r="BW173" s="437"/>
      <c r="BX173" s="437"/>
      <c r="BY173" s="437"/>
      <c r="BZ173" s="437"/>
      <c r="CA173" s="437"/>
      <c r="CB173" s="437"/>
      <c r="CC173" s="437"/>
      <c r="CP173" s="437"/>
      <c r="CQ173" s="437"/>
      <c r="CR173" s="437"/>
      <c r="CS173" s="437"/>
      <c r="CT173" s="437"/>
      <c r="CU173" s="437"/>
      <c r="CV173" s="437"/>
      <c r="CW173" s="437"/>
      <c r="CX173" s="437"/>
      <c r="CY173" s="437"/>
      <c r="DM173" s="437"/>
      <c r="DN173" s="437"/>
      <c r="DO173" s="437"/>
      <c r="DP173" s="437"/>
      <c r="DQ173" s="437"/>
      <c r="DR173" s="437"/>
      <c r="DS173" s="437"/>
      <c r="DT173" s="437"/>
      <c r="DU173" s="437"/>
      <c r="DV173" s="437"/>
      <c r="EG173" s="437"/>
      <c r="ES173" s="851"/>
      <c r="EU173" s="434"/>
      <c r="EV173" s="434"/>
      <c r="EW173" s="434"/>
      <c r="EX173" s="434"/>
      <c r="EY173" s="434"/>
      <c r="EZ173" s="434"/>
      <c r="FA173" s="434"/>
      <c r="FB173" s="434"/>
    </row>
    <row r="174" spans="1:158">
      <c r="U174" s="437"/>
      <c r="V174" s="437"/>
      <c r="W174" s="437"/>
      <c r="X174" s="437"/>
      <c r="Y174" s="437"/>
      <c r="Z174" s="437"/>
      <c r="AA174" s="437"/>
      <c r="AB174" s="437"/>
      <c r="AC174" s="437"/>
      <c r="AD174" s="437"/>
      <c r="AE174" s="437"/>
      <c r="AF174" s="437"/>
      <c r="AG174" s="437"/>
      <c r="AH174" s="437"/>
      <c r="AI174" s="437"/>
      <c r="AJ174" s="437"/>
      <c r="AK174" s="437"/>
      <c r="AL174" s="437"/>
      <c r="AM174" s="437"/>
      <c r="AN174" s="437"/>
      <c r="AO174" s="437"/>
      <c r="AP174" s="437"/>
      <c r="AW174" s="437"/>
      <c r="AX174" s="437"/>
      <c r="AY174" s="437"/>
      <c r="AZ174" s="437"/>
      <c r="BA174" s="437"/>
      <c r="BB174" s="437"/>
      <c r="BC174" s="437"/>
      <c r="BD174" s="437"/>
      <c r="BE174" s="437"/>
      <c r="BF174" s="437"/>
      <c r="BT174" s="437"/>
      <c r="BU174" s="437"/>
      <c r="BV174" s="437"/>
      <c r="BW174" s="437"/>
      <c r="BX174" s="437"/>
      <c r="BY174" s="437"/>
      <c r="BZ174" s="437"/>
      <c r="CA174" s="437"/>
      <c r="CB174" s="437"/>
      <c r="CC174" s="437"/>
      <c r="CP174" s="437"/>
      <c r="CQ174" s="437"/>
      <c r="CR174" s="437"/>
      <c r="CS174" s="437"/>
      <c r="CT174" s="437"/>
      <c r="CU174" s="437"/>
      <c r="CV174" s="437"/>
      <c r="CW174" s="437"/>
      <c r="CX174" s="437"/>
      <c r="CY174" s="437"/>
      <c r="DM174" s="437"/>
      <c r="DN174" s="437"/>
      <c r="DO174" s="437"/>
      <c r="DP174" s="437"/>
      <c r="DQ174" s="437"/>
      <c r="DR174" s="437"/>
      <c r="DS174" s="437"/>
      <c r="DT174" s="437"/>
      <c r="DU174" s="437"/>
      <c r="DV174" s="437"/>
      <c r="EG174" s="437"/>
      <c r="ES174" s="851"/>
      <c r="EU174" s="434"/>
      <c r="EV174" s="434"/>
      <c r="EW174" s="434"/>
      <c r="EX174" s="434"/>
      <c r="EY174" s="434"/>
      <c r="EZ174" s="434"/>
      <c r="FA174" s="434"/>
      <c r="FB174" s="434"/>
    </row>
    <row r="175" spans="1:158">
      <c r="T175" s="2104"/>
      <c r="U175" s="2104"/>
      <c r="V175" s="2104"/>
      <c r="W175" s="2104"/>
      <c r="X175" s="2104"/>
      <c r="Y175" s="2104"/>
      <c r="Z175" s="2104"/>
      <c r="AA175" s="2104"/>
      <c r="AB175" s="2104"/>
      <c r="AC175" s="2104"/>
      <c r="AD175" s="2104"/>
      <c r="AE175" s="2104"/>
      <c r="AF175" s="2104"/>
      <c r="AG175" s="2104"/>
      <c r="AH175" s="2104"/>
      <c r="AI175" s="2104"/>
      <c r="AJ175" s="2104"/>
      <c r="AK175" s="2104"/>
      <c r="AL175" s="2104"/>
      <c r="AM175" s="2104"/>
      <c r="AN175" s="2104"/>
      <c r="AO175" s="2104"/>
      <c r="AP175" s="2104"/>
      <c r="AW175" s="437"/>
      <c r="AX175" s="437"/>
      <c r="AY175" s="437"/>
      <c r="AZ175" s="437"/>
      <c r="BA175" s="437"/>
      <c r="BB175" s="437"/>
      <c r="BC175" s="437"/>
      <c r="BD175" s="437"/>
      <c r="BE175" s="437"/>
      <c r="BF175" s="437"/>
      <c r="BT175" s="437"/>
      <c r="BU175" s="437"/>
      <c r="BV175" s="437"/>
      <c r="BW175" s="437"/>
      <c r="BX175" s="437"/>
      <c r="BY175" s="437"/>
      <c r="BZ175" s="437"/>
      <c r="CA175" s="437"/>
      <c r="CB175" s="437"/>
      <c r="CC175" s="437"/>
      <c r="CP175" s="437"/>
      <c r="CQ175" s="437"/>
      <c r="CR175" s="437"/>
      <c r="CS175" s="437"/>
      <c r="CT175" s="437"/>
      <c r="CU175" s="437"/>
      <c r="CV175" s="437"/>
      <c r="CW175" s="437"/>
      <c r="CX175" s="437"/>
      <c r="CY175" s="437"/>
      <c r="DM175" s="437"/>
      <c r="DN175" s="437"/>
      <c r="DO175" s="437"/>
      <c r="DP175" s="437"/>
      <c r="DQ175" s="437"/>
      <c r="DR175" s="437"/>
      <c r="DS175" s="437"/>
      <c r="DT175" s="437"/>
      <c r="DU175" s="437"/>
      <c r="DV175" s="437"/>
      <c r="EG175" s="437"/>
      <c r="ES175" s="851"/>
      <c r="EU175" s="434"/>
      <c r="EV175" s="434"/>
      <c r="EW175" s="434"/>
      <c r="EX175" s="434"/>
      <c r="EY175" s="434"/>
      <c r="EZ175" s="434"/>
      <c r="FA175" s="434"/>
      <c r="FB175" s="434"/>
    </row>
    <row r="176" spans="1:158" ht="15">
      <c r="T176" s="497"/>
      <c r="U176" s="497"/>
      <c r="V176" s="497"/>
      <c r="W176" s="497"/>
      <c r="X176" s="497"/>
      <c r="Y176" s="497"/>
      <c r="Z176" s="497"/>
      <c r="AA176" s="497"/>
      <c r="AB176" s="497"/>
      <c r="AC176" s="497"/>
      <c r="AD176" s="497"/>
      <c r="AE176" s="497"/>
      <c r="AF176" s="497"/>
      <c r="AG176" s="498"/>
      <c r="AH176" s="497"/>
      <c r="AI176" s="497"/>
      <c r="AJ176" s="497"/>
      <c r="AK176" s="497"/>
      <c r="AL176" s="497"/>
      <c r="AM176" s="497"/>
      <c r="AN176" s="497"/>
      <c r="AO176" s="497"/>
      <c r="AP176" s="497"/>
    </row>
    <row r="177" spans="1:146" ht="15.75">
      <c r="D177" s="351"/>
      <c r="E177" s="351"/>
      <c r="F177" s="351"/>
      <c r="G177" s="351"/>
      <c r="H177" s="351"/>
      <c r="I177" s="351"/>
      <c r="J177" s="351"/>
      <c r="K177" s="351"/>
      <c r="L177" s="351"/>
      <c r="M177" s="351"/>
      <c r="T177" s="2104"/>
      <c r="U177" s="2104"/>
      <c r="V177" s="2104"/>
      <c r="W177" s="2104"/>
      <c r="X177" s="2104"/>
      <c r="Y177" s="2104"/>
      <c r="Z177" s="2104"/>
      <c r="AA177" s="2104"/>
      <c r="AB177" s="2104"/>
      <c r="AC177" s="2104"/>
      <c r="AD177" s="2104"/>
      <c r="AE177" s="2104"/>
      <c r="AF177" s="2104"/>
      <c r="AG177" s="2104"/>
      <c r="AH177" s="2104"/>
      <c r="AI177" s="2104"/>
      <c r="AJ177" s="2104"/>
      <c r="AK177" s="2104"/>
      <c r="AL177" s="2104"/>
      <c r="AM177" s="2104"/>
      <c r="AN177" s="2104"/>
      <c r="AO177" s="2104"/>
      <c r="AP177" s="2104"/>
    </row>
    <row r="178" spans="1:146">
      <c r="D178" s="499"/>
      <c r="E178" s="499"/>
      <c r="F178" s="499"/>
      <c r="G178" s="499"/>
      <c r="H178" s="499"/>
      <c r="I178" s="499"/>
      <c r="J178" s="499"/>
      <c r="K178" s="499"/>
      <c r="L178" s="499"/>
      <c r="M178" s="499"/>
      <c r="T178" s="464"/>
      <c r="U178" s="491"/>
      <c r="V178" s="491"/>
      <c r="W178" s="491"/>
      <c r="X178" s="491"/>
      <c r="Y178" s="491"/>
      <c r="Z178" s="491"/>
      <c r="AA178" s="491"/>
      <c r="AB178" s="491"/>
      <c r="AC178" s="491"/>
      <c r="AD178" s="491"/>
      <c r="AE178" s="491"/>
      <c r="AF178" s="491"/>
      <c r="AG178" s="491"/>
      <c r="AH178" s="464"/>
      <c r="AI178" s="491"/>
      <c r="AJ178" s="491"/>
      <c r="AK178" s="491"/>
      <c r="AL178" s="491"/>
      <c r="AM178" s="491"/>
      <c r="AN178" s="491"/>
      <c r="AO178" s="491"/>
      <c r="AP178" s="491"/>
    </row>
    <row r="179" spans="1:146" ht="15" customHeight="1">
      <c r="N179" s="2103"/>
      <c r="O179" s="2103"/>
      <c r="P179" s="2103"/>
      <c r="Q179" s="2103"/>
      <c r="R179" s="2103"/>
      <c r="S179" s="2103"/>
      <c r="T179" s="464"/>
      <c r="U179" s="491"/>
      <c r="V179" s="491"/>
      <c r="W179" s="491"/>
      <c r="X179" s="491"/>
      <c r="Y179" s="491"/>
      <c r="Z179" s="491"/>
      <c r="AA179" s="491"/>
      <c r="AB179" s="491"/>
      <c r="AC179" s="491"/>
      <c r="AD179" s="491"/>
      <c r="AE179" s="491"/>
      <c r="AF179" s="491"/>
      <c r="AG179" s="491"/>
      <c r="AH179" s="464"/>
      <c r="AI179" s="491"/>
      <c r="AJ179" s="491"/>
      <c r="AK179" s="491"/>
      <c r="AL179" s="491"/>
      <c r="AM179" s="491"/>
      <c r="AN179" s="491"/>
      <c r="AO179" s="491"/>
      <c r="AP179" s="491"/>
      <c r="AQ179" s="2103"/>
      <c r="AR179" s="437"/>
      <c r="AS179" s="2103"/>
      <c r="AT179" s="2103"/>
      <c r="AU179" s="2103"/>
      <c r="AV179" s="2103"/>
      <c r="AW179" s="2103"/>
      <c r="AX179" s="2103"/>
      <c r="AY179" s="2103"/>
      <c r="AZ179" s="2103"/>
      <c r="BB179" s="2103"/>
      <c r="BC179" s="2103"/>
      <c r="BD179" s="2103"/>
      <c r="BE179" s="2103"/>
      <c r="BF179" s="2103"/>
      <c r="BG179" s="2103"/>
      <c r="BH179" s="2103"/>
      <c r="BI179" s="2103"/>
      <c r="BK179" s="2103"/>
      <c r="BL179" s="2103"/>
      <c r="BM179" s="2103"/>
      <c r="BN179" s="2103"/>
      <c r="BO179" s="2103"/>
      <c r="BP179" s="2103"/>
      <c r="BQ179" s="2103"/>
      <c r="BR179" s="2103"/>
      <c r="BT179" s="2690"/>
      <c r="BU179" s="2690"/>
      <c r="BV179" s="2690"/>
      <c r="BW179" s="2690"/>
      <c r="BX179" s="2690"/>
      <c r="BY179" s="2690"/>
      <c r="BZ179" s="2690"/>
      <c r="CA179" s="2690"/>
      <c r="CC179" s="2690"/>
      <c r="CD179" s="2690"/>
      <c r="CE179" s="2690"/>
      <c r="CF179" s="2690"/>
      <c r="CG179" s="2690"/>
      <c r="CH179" s="2690"/>
      <c r="CI179" s="2690"/>
      <c r="CJ179" s="2690"/>
      <c r="CL179" s="2690"/>
      <c r="CM179" s="2690"/>
      <c r="CN179" s="2690"/>
      <c r="CO179" s="2690"/>
      <c r="CP179" s="2690"/>
      <c r="CQ179" s="2690"/>
      <c r="CR179" s="2690"/>
      <c r="CS179" s="2690"/>
      <c r="CU179" s="2690"/>
      <c r="CV179" s="2690"/>
      <c r="CW179" s="2690"/>
      <c r="CX179" s="2690"/>
      <c r="CY179" s="2690"/>
      <c r="CZ179" s="2690"/>
      <c r="DA179" s="2690"/>
      <c r="DB179" s="2690"/>
      <c r="DD179" s="2690"/>
      <c r="DE179" s="2690"/>
      <c r="DF179" s="2690"/>
      <c r="DG179" s="2690"/>
      <c r="DH179" s="2690"/>
      <c r="DI179" s="2690"/>
      <c r="DJ179" s="2690"/>
      <c r="DK179" s="2690"/>
      <c r="DM179" s="2690"/>
      <c r="DN179" s="2690"/>
      <c r="DO179" s="2690"/>
      <c r="DP179" s="2690"/>
      <c r="DQ179" s="2690"/>
      <c r="DR179" s="2690"/>
      <c r="DS179" s="2690"/>
      <c r="DT179" s="2690"/>
    </row>
    <row r="180" spans="1:146">
      <c r="D180" s="499"/>
      <c r="E180" s="499"/>
      <c r="F180" s="499"/>
      <c r="G180" s="499"/>
      <c r="H180" s="499"/>
      <c r="I180" s="499"/>
      <c r="J180" s="499"/>
      <c r="K180" s="499"/>
      <c r="L180" s="499"/>
      <c r="M180" s="499"/>
      <c r="N180" s="500"/>
      <c r="U180" s="437"/>
      <c r="V180" s="437"/>
      <c r="W180" s="437"/>
      <c r="X180" s="437"/>
      <c r="Y180" s="437"/>
      <c r="Z180" s="437"/>
      <c r="AA180" s="437"/>
      <c r="AB180" s="437"/>
      <c r="AC180" s="437"/>
      <c r="AD180" s="437"/>
      <c r="AE180" s="437"/>
      <c r="AF180" s="437"/>
      <c r="AG180" s="437"/>
      <c r="AH180" s="437"/>
      <c r="AQ180" s="437"/>
      <c r="AR180" s="437"/>
      <c r="AS180" s="500"/>
      <c r="AT180" s="437"/>
      <c r="AU180" s="437"/>
      <c r="AV180" s="437"/>
      <c r="AW180" s="437"/>
      <c r="AX180" s="437"/>
      <c r="AY180" s="437"/>
      <c r="AZ180" s="437"/>
      <c r="BB180" s="500"/>
      <c r="BC180" s="437"/>
      <c r="BD180" s="437"/>
      <c r="BE180" s="437"/>
      <c r="BF180" s="437"/>
      <c r="BG180" s="437"/>
      <c r="BH180" s="437"/>
      <c r="BI180" s="437"/>
      <c r="BK180" s="500"/>
      <c r="BL180" s="437"/>
      <c r="BM180" s="437"/>
      <c r="BN180" s="437"/>
      <c r="BO180" s="437"/>
      <c r="BP180" s="437"/>
      <c r="BQ180" s="437"/>
      <c r="BR180" s="437"/>
      <c r="BT180" s="500"/>
      <c r="BU180" s="437"/>
      <c r="BV180" s="437"/>
      <c r="BW180" s="437"/>
      <c r="BX180" s="437"/>
      <c r="BY180" s="437"/>
      <c r="BZ180" s="437"/>
      <c r="CA180" s="437"/>
      <c r="CC180" s="500"/>
      <c r="CD180" s="437"/>
      <c r="CE180" s="437"/>
      <c r="CF180" s="437"/>
      <c r="CG180" s="437"/>
      <c r="CH180" s="437"/>
      <c r="CI180" s="437"/>
      <c r="CJ180" s="437"/>
      <c r="CL180" s="500"/>
      <c r="CM180" s="437"/>
      <c r="CN180" s="437"/>
      <c r="CO180" s="437"/>
      <c r="CP180" s="437"/>
      <c r="CQ180" s="437"/>
      <c r="CR180" s="437"/>
      <c r="CS180" s="437"/>
      <c r="CU180" s="500"/>
      <c r="CV180" s="437"/>
      <c r="CW180" s="437"/>
      <c r="CX180" s="437"/>
      <c r="CY180" s="437"/>
      <c r="CZ180" s="437"/>
      <c r="DA180" s="437"/>
      <c r="DB180" s="437"/>
      <c r="DD180" s="500"/>
      <c r="DE180" s="437"/>
      <c r="DF180" s="437"/>
      <c r="DG180" s="437"/>
      <c r="DH180" s="437"/>
      <c r="DI180" s="437"/>
      <c r="DJ180" s="437"/>
      <c r="DK180" s="437"/>
      <c r="DM180" s="500"/>
      <c r="DN180" s="437"/>
      <c r="DO180" s="437"/>
      <c r="DP180" s="437"/>
      <c r="DQ180" s="437"/>
      <c r="DR180" s="437"/>
      <c r="DS180" s="437"/>
      <c r="DT180" s="437"/>
    </row>
    <row r="181" spans="1:146">
      <c r="N181" s="499"/>
      <c r="U181" s="437"/>
      <c r="V181" s="437"/>
      <c r="W181" s="437"/>
      <c r="X181" s="437"/>
      <c r="Y181" s="437"/>
      <c r="Z181" s="437"/>
      <c r="AA181" s="437"/>
      <c r="AB181" s="437"/>
      <c r="AC181" s="437"/>
      <c r="AD181" s="437"/>
      <c r="AE181" s="437"/>
      <c r="AF181" s="437"/>
      <c r="AG181" s="437"/>
      <c r="AH181" s="437"/>
      <c r="AQ181" s="437"/>
      <c r="AR181" s="437"/>
      <c r="AS181" s="499"/>
      <c r="AT181" s="437"/>
      <c r="AU181" s="437"/>
      <c r="AV181" s="437"/>
      <c r="AW181" s="437"/>
      <c r="AX181" s="437"/>
      <c r="AY181" s="437"/>
      <c r="AZ181" s="437"/>
      <c r="BB181" s="499"/>
      <c r="BC181" s="437"/>
      <c r="BD181" s="437"/>
      <c r="BE181" s="437"/>
      <c r="BF181" s="437"/>
      <c r="BG181" s="437"/>
      <c r="BH181" s="437"/>
      <c r="BI181" s="437"/>
      <c r="BK181" s="499"/>
      <c r="BL181" s="437"/>
      <c r="BM181" s="437"/>
      <c r="BN181" s="437"/>
      <c r="BO181" s="437"/>
      <c r="BP181" s="437"/>
      <c r="BQ181" s="437"/>
      <c r="BR181" s="437"/>
      <c r="BT181" s="499"/>
      <c r="BU181" s="437"/>
      <c r="BV181" s="437"/>
      <c r="BW181" s="437"/>
      <c r="BX181" s="437"/>
      <c r="BY181" s="437"/>
      <c r="BZ181" s="437"/>
      <c r="CA181" s="437"/>
      <c r="CC181" s="499"/>
      <c r="CD181" s="437"/>
      <c r="CE181" s="437"/>
      <c r="CF181" s="437"/>
      <c r="CG181" s="437"/>
      <c r="CH181" s="437"/>
      <c r="CI181" s="437"/>
      <c r="CJ181" s="437"/>
      <c r="CL181" s="499"/>
      <c r="CM181" s="437"/>
      <c r="CN181" s="437"/>
      <c r="CO181" s="437"/>
      <c r="CP181" s="437"/>
      <c r="CQ181" s="437"/>
      <c r="CR181" s="437"/>
      <c r="CS181" s="437"/>
      <c r="CU181" s="499"/>
      <c r="CV181" s="437"/>
      <c r="CW181" s="437"/>
      <c r="CX181" s="437"/>
      <c r="CY181" s="437"/>
      <c r="CZ181" s="437"/>
      <c r="DA181" s="437"/>
      <c r="DB181" s="437"/>
      <c r="DD181" s="499"/>
      <c r="DE181" s="437"/>
      <c r="DF181" s="437"/>
      <c r="DG181" s="437"/>
      <c r="DH181" s="437"/>
      <c r="DI181" s="437"/>
      <c r="DJ181" s="437"/>
      <c r="DK181" s="437"/>
      <c r="DM181" s="499"/>
      <c r="DN181" s="437"/>
      <c r="DO181" s="437"/>
      <c r="DP181" s="437"/>
      <c r="DQ181" s="437"/>
      <c r="DR181" s="437"/>
      <c r="DS181" s="437"/>
      <c r="DT181" s="437"/>
    </row>
    <row r="182" spans="1:146" ht="47.25" customHeight="1">
      <c r="D182" s="472"/>
      <c r="E182" s="472"/>
      <c r="F182" s="472"/>
      <c r="G182" s="472"/>
      <c r="H182" s="472"/>
      <c r="I182" s="472"/>
      <c r="J182" s="472"/>
      <c r="K182" s="472"/>
      <c r="L182" s="472"/>
      <c r="M182" s="472"/>
      <c r="N182" s="2104"/>
      <c r="O182" s="2104"/>
      <c r="P182" s="2104"/>
      <c r="Q182" s="2104"/>
      <c r="R182" s="2104"/>
      <c r="S182" s="2104"/>
      <c r="T182" s="464"/>
      <c r="U182" s="491"/>
      <c r="V182" s="491"/>
      <c r="W182" s="491"/>
      <c r="X182" s="491"/>
      <c r="Y182" s="491"/>
      <c r="Z182" s="491"/>
      <c r="AA182" s="491"/>
      <c r="AB182" s="491"/>
      <c r="AC182" s="491"/>
      <c r="AD182" s="491"/>
      <c r="AE182" s="491"/>
      <c r="AF182" s="491"/>
      <c r="AG182" s="491"/>
      <c r="AH182" s="464"/>
      <c r="AI182" s="491"/>
      <c r="AJ182" s="491"/>
      <c r="AK182" s="491"/>
      <c r="AL182" s="491"/>
      <c r="AM182" s="491"/>
      <c r="AN182" s="491"/>
      <c r="AO182" s="491"/>
      <c r="AP182" s="491"/>
      <c r="AQ182" s="2105"/>
      <c r="AR182" s="501"/>
      <c r="AS182" s="2104"/>
      <c r="AT182" s="2104"/>
      <c r="AU182" s="2104"/>
      <c r="AV182" s="2104"/>
      <c r="AW182" s="2104"/>
      <c r="AX182" s="2104"/>
      <c r="AY182" s="2104"/>
      <c r="AZ182" s="2105"/>
      <c r="BB182" s="2104"/>
      <c r="BC182" s="2104"/>
      <c r="BD182" s="2104"/>
      <c r="BE182" s="2104"/>
      <c r="BF182" s="2104"/>
      <c r="BG182" s="2104"/>
      <c r="BH182" s="2104"/>
      <c r="BI182" s="2105"/>
      <c r="BK182" s="2104"/>
      <c r="BL182" s="2104"/>
      <c r="BM182" s="2104"/>
      <c r="BN182" s="2104"/>
      <c r="BO182" s="2104"/>
      <c r="BP182" s="2104"/>
      <c r="BQ182" s="2104"/>
      <c r="BR182" s="2105"/>
      <c r="BT182" s="2691"/>
      <c r="BU182" s="2691"/>
      <c r="BV182" s="2691"/>
      <c r="BW182" s="2691"/>
      <c r="BX182" s="2691"/>
      <c r="BY182" s="2691"/>
      <c r="BZ182" s="2691"/>
      <c r="CA182" s="2105"/>
      <c r="CC182" s="2691"/>
      <c r="CD182" s="2691"/>
      <c r="CE182" s="2691"/>
      <c r="CF182" s="2691"/>
      <c r="CG182" s="2691"/>
      <c r="CH182" s="2691"/>
      <c r="CI182" s="2691"/>
      <c r="CJ182" s="2105"/>
      <c r="CL182" s="2691"/>
      <c r="CM182" s="2691"/>
      <c r="CN182" s="2691"/>
      <c r="CO182" s="2691"/>
      <c r="CP182" s="2691"/>
      <c r="CQ182" s="2691"/>
      <c r="CR182" s="2691"/>
      <c r="CS182" s="2105"/>
      <c r="CU182" s="2691"/>
      <c r="CV182" s="2691"/>
      <c r="CW182" s="2691"/>
      <c r="CX182" s="2691"/>
      <c r="CY182" s="2691"/>
      <c r="CZ182" s="2691"/>
      <c r="DA182" s="2691"/>
      <c r="DB182" s="2105"/>
      <c r="DD182" s="2691"/>
      <c r="DE182" s="2691"/>
      <c r="DF182" s="2691"/>
      <c r="DG182" s="2691"/>
      <c r="DH182" s="2691"/>
      <c r="DI182" s="2691"/>
      <c r="DJ182" s="2691"/>
      <c r="DK182" s="2105"/>
      <c r="DM182" s="2691"/>
      <c r="DN182" s="2691"/>
      <c r="DO182" s="2691"/>
      <c r="DP182" s="2691"/>
      <c r="DQ182" s="2691"/>
      <c r="DR182" s="2691"/>
      <c r="DS182" s="2691"/>
      <c r="DT182" s="2105"/>
    </row>
    <row r="183" spans="1:146" ht="39.75" customHeight="1">
      <c r="D183" s="502"/>
      <c r="E183" s="502"/>
      <c r="F183" s="502"/>
      <c r="G183" s="502"/>
      <c r="H183" s="502"/>
      <c r="I183" s="502"/>
      <c r="J183" s="502"/>
      <c r="K183" s="502"/>
      <c r="L183" s="502"/>
      <c r="M183" s="502"/>
      <c r="N183" s="497"/>
      <c r="O183" s="497"/>
      <c r="P183" s="497"/>
      <c r="Q183" s="498"/>
      <c r="R183" s="497"/>
      <c r="S183" s="497"/>
      <c r="AQ183" s="497"/>
      <c r="AR183" s="497"/>
      <c r="AS183" s="497"/>
      <c r="AT183" s="497"/>
      <c r="AU183" s="497"/>
      <c r="AV183" s="498"/>
      <c r="AW183" s="497"/>
      <c r="AX183" s="497"/>
      <c r="AY183" s="497"/>
      <c r="AZ183" s="497"/>
      <c r="BB183" s="497"/>
      <c r="BC183" s="497"/>
      <c r="BD183" s="497"/>
      <c r="BE183" s="498"/>
      <c r="BF183" s="497"/>
      <c r="BG183" s="497"/>
      <c r="BH183" s="497"/>
      <c r="BI183" s="497"/>
      <c r="BK183" s="497"/>
      <c r="BL183" s="497"/>
      <c r="BM183" s="497"/>
      <c r="BN183" s="498"/>
      <c r="BO183" s="497"/>
      <c r="BP183" s="497"/>
      <c r="BQ183" s="497"/>
      <c r="BR183" s="497"/>
      <c r="BT183" s="497"/>
      <c r="BU183" s="497"/>
      <c r="BV183" s="497"/>
      <c r="BW183" s="498"/>
      <c r="BX183" s="497"/>
      <c r="BY183" s="497"/>
      <c r="BZ183" s="497"/>
      <c r="CA183" s="497"/>
      <c r="CC183" s="497"/>
      <c r="CD183" s="497"/>
      <c r="CE183" s="497"/>
      <c r="CF183" s="498"/>
      <c r="CG183" s="497"/>
      <c r="CH183" s="497"/>
      <c r="CI183" s="497"/>
      <c r="CJ183" s="497"/>
      <c r="CL183" s="497"/>
      <c r="CM183" s="497"/>
      <c r="CN183" s="497"/>
      <c r="CO183" s="498"/>
      <c r="CP183" s="497"/>
      <c r="CQ183" s="497"/>
      <c r="CR183" s="497"/>
      <c r="CS183" s="497"/>
      <c r="CU183" s="497"/>
      <c r="CV183" s="497"/>
      <c r="CW183" s="497"/>
      <c r="CX183" s="498"/>
      <c r="CY183" s="497"/>
      <c r="CZ183" s="497"/>
      <c r="DA183" s="497"/>
      <c r="DB183" s="497"/>
      <c r="DD183" s="497"/>
      <c r="DE183" s="497"/>
      <c r="DF183" s="497"/>
      <c r="DG183" s="498"/>
      <c r="DH183" s="497"/>
      <c r="DI183" s="497"/>
      <c r="DJ183" s="497"/>
      <c r="DK183" s="497"/>
      <c r="DM183" s="497"/>
      <c r="DN183" s="497"/>
      <c r="DO183" s="497"/>
      <c r="DP183" s="498"/>
      <c r="DQ183" s="497"/>
      <c r="DR183" s="497"/>
      <c r="DS183" s="497"/>
      <c r="DT183" s="497"/>
    </row>
    <row r="184" spans="1:146" s="506" customFormat="1">
      <c r="A184" s="503"/>
      <c r="B184" s="503"/>
      <c r="C184" s="503"/>
      <c r="D184" s="504"/>
      <c r="E184" s="504"/>
      <c r="F184" s="504"/>
      <c r="G184" s="504"/>
      <c r="H184" s="504"/>
      <c r="I184" s="504"/>
      <c r="J184" s="504"/>
      <c r="K184" s="504"/>
      <c r="L184" s="504"/>
      <c r="M184" s="504"/>
      <c r="N184" s="2104"/>
      <c r="O184" s="2104"/>
      <c r="P184" s="2104"/>
      <c r="Q184" s="2104"/>
      <c r="R184" s="2104"/>
      <c r="S184" s="2104"/>
      <c r="T184" s="437"/>
      <c r="U184" s="851"/>
      <c r="V184" s="851"/>
      <c r="W184" s="851"/>
      <c r="X184" s="851"/>
      <c r="Y184" s="851"/>
      <c r="Z184" s="851"/>
      <c r="AA184" s="851"/>
      <c r="AB184" s="851"/>
      <c r="AC184" s="851"/>
      <c r="AD184" s="851"/>
      <c r="AE184" s="851"/>
      <c r="AF184" s="851"/>
      <c r="AG184" s="851"/>
      <c r="AH184" s="851"/>
      <c r="AI184" s="851"/>
      <c r="AJ184" s="851"/>
      <c r="AK184" s="851"/>
      <c r="AL184" s="851"/>
      <c r="AM184" s="851"/>
      <c r="AN184" s="851"/>
      <c r="AO184" s="851"/>
      <c r="AP184" s="851"/>
      <c r="AQ184" s="2104"/>
      <c r="AR184" s="2104"/>
      <c r="AS184" s="2104"/>
      <c r="AT184" s="2104"/>
      <c r="AU184" s="2104"/>
      <c r="AV184" s="2104"/>
      <c r="AW184" s="2104"/>
      <c r="AX184" s="2104"/>
      <c r="AY184" s="2104"/>
      <c r="AZ184" s="2104"/>
      <c r="BA184" s="505"/>
      <c r="BB184" s="2104"/>
      <c r="BC184" s="2104"/>
      <c r="BD184" s="2104"/>
      <c r="BE184" s="2104"/>
      <c r="BF184" s="2104"/>
      <c r="BG184" s="2104"/>
      <c r="BH184" s="2104"/>
      <c r="BI184" s="2104"/>
      <c r="BJ184" s="505"/>
      <c r="BK184" s="2104"/>
      <c r="BL184" s="2104"/>
      <c r="BM184" s="2104"/>
      <c r="BN184" s="2104"/>
      <c r="BO184" s="2104"/>
      <c r="BP184" s="2104"/>
      <c r="BQ184" s="2104"/>
      <c r="BR184" s="2104"/>
      <c r="BS184" s="505"/>
      <c r="BT184" s="2104"/>
      <c r="BU184" s="2104"/>
      <c r="BV184" s="2104"/>
      <c r="BW184" s="2104"/>
      <c r="BX184" s="2104"/>
      <c r="BY184" s="2104"/>
      <c r="BZ184" s="2104"/>
      <c r="CA184" s="2104"/>
      <c r="CB184" s="505"/>
      <c r="CC184" s="2104"/>
      <c r="CD184" s="2104"/>
      <c r="CE184" s="2104"/>
      <c r="CF184" s="2104"/>
      <c r="CG184" s="2104"/>
      <c r="CH184" s="2104"/>
      <c r="CI184" s="2104"/>
      <c r="CJ184" s="2104"/>
      <c r="CK184" s="505"/>
      <c r="CL184" s="2104"/>
      <c r="CM184" s="2104"/>
      <c r="CN184" s="2104"/>
      <c r="CO184" s="2104"/>
      <c r="CP184" s="2104"/>
      <c r="CQ184" s="2104"/>
      <c r="CR184" s="2104"/>
      <c r="CS184" s="2104"/>
      <c r="CT184" s="505"/>
      <c r="CU184" s="2104"/>
      <c r="CV184" s="2104"/>
      <c r="CW184" s="2104"/>
      <c r="CX184" s="2104"/>
      <c r="CY184" s="2104"/>
      <c r="CZ184" s="2104"/>
      <c r="DA184" s="2104"/>
      <c r="DB184" s="2104"/>
      <c r="DC184" s="505"/>
      <c r="DD184" s="2104"/>
      <c r="DE184" s="2104"/>
      <c r="DF184" s="2104"/>
      <c r="DG184" s="2104"/>
      <c r="DH184" s="2104"/>
      <c r="DI184" s="2104"/>
      <c r="DJ184" s="2104"/>
      <c r="DK184" s="2104"/>
      <c r="DL184" s="505"/>
      <c r="DM184" s="2104"/>
      <c r="DN184" s="2104"/>
      <c r="DO184" s="2104"/>
      <c r="DP184" s="2104"/>
      <c r="DQ184" s="2104"/>
      <c r="DR184" s="2104"/>
      <c r="DS184" s="2104"/>
      <c r="DT184" s="2104"/>
      <c r="DU184" s="505"/>
      <c r="DV184" s="505"/>
      <c r="DW184" s="505"/>
      <c r="DX184" s="505"/>
      <c r="DY184" s="505"/>
      <c r="DZ184" s="505"/>
      <c r="EA184" s="505"/>
      <c r="EB184" s="505"/>
      <c r="EC184" s="505"/>
      <c r="ED184" s="505"/>
      <c r="EE184" s="505"/>
      <c r="EF184" s="505"/>
      <c r="EG184" s="505"/>
      <c r="EH184" s="505"/>
      <c r="EI184" s="505"/>
      <c r="EJ184" s="505"/>
      <c r="EK184" s="505"/>
      <c r="EL184" s="505"/>
      <c r="EM184" s="505"/>
      <c r="EN184" s="505"/>
      <c r="EO184" s="505"/>
      <c r="EP184" s="505"/>
    </row>
    <row r="185" spans="1:146" ht="18">
      <c r="D185" s="507"/>
      <c r="E185" s="507"/>
      <c r="F185" s="507"/>
      <c r="G185" s="507"/>
      <c r="H185" s="507"/>
      <c r="I185" s="507"/>
      <c r="J185" s="507"/>
      <c r="K185" s="507"/>
      <c r="L185" s="507"/>
      <c r="M185" s="507"/>
      <c r="N185" s="491"/>
      <c r="O185" s="491"/>
      <c r="P185" s="491"/>
      <c r="Q185" s="491"/>
      <c r="R185" s="464"/>
      <c r="S185" s="464"/>
      <c r="AQ185" s="491"/>
      <c r="AR185" s="491"/>
      <c r="AS185" s="491"/>
      <c r="AT185" s="491"/>
      <c r="AU185" s="491"/>
      <c r="AV185" s="491"/>
      <c r="AW185" s="464"/>
      <c r="AX185" s="491"/>
      <c r="AY185" s="491"/>
      <c r="AZ185" s="491"/>
      <c r="BB185" s="491"/>
      <c r="BC185" s="491"/>
      <c r="BD185" s="491"/>
      <c r="BE185" s="491"/>
      <c r="BF185" s="464"/>
      <c r="BG185" s="491"/>
      <c r="BH185" s="491"/>
      <c r="BI185" s="491"/>
      <c r="BK185" s="491"/>
      <c r="BL185" s="491"/>
      <c r="BM185" s="491"/>
      <c r="BN185" s="491"/>
      <c r="BO185" s="464"/>
      <c r="BP185" s="491"/>
      <c r="BQ185" s="491"/>
      <c r="BR185" s="491"/>
      <c r="BT185" s="491"/>
      <c r="BU185" s="491"/>
      <c r="BV185" s="491"/>
      <c r="BW185" s="491"/>
      <c r="BX185" s="464"/>
      <c r="BY185" s="491"/>
      <c r="BZ185" s="491"/>
      <c r="CA185" s="491"/>
      <c r="CC185" s="491"/>
      <c r="CD185" s="491"/>
      <c r="CE185" s="491"/>
      <c r="CF185" s="491"/>
      <c r="CG185" s="464"/>
      <c r="CH185" s="491"/>
      <c r="CI185" s="491"/>
      <c r="CJ185" s="491"/>
      <c r="CL185" s="491"/>
      <c r="CM185" s="491"/>
      <c r="CN185" s="491"/>
      <c r="CO185" s="491"/>
      <c r="CP185" s="464"/>
      <c r="CQ185" s="491"/>
      <c r="CR185" s="491"/>
      <c r="CS185" s="491"/>
      <c r="CU185" s="491"/>
      <c r="CV185" s="491"/>
      <c r="CW185" s="491"/>
      <c r="CX185" s="491"/>
      <c r="CY185" s="464"/>
      <c r="CZ185" s="491"/>
      <c r="DA185" s="491"/>
      <c r="DB185" s="491"/>
      <c r="DD185" s="491"/>
      <c r="DE185" s="491"/>
      <c r="DF185" s="491"/>
      <c r="DG185" s="491"/>
      <c r="DH185" s="464"/>
      <c r="DI185" s="491"/>
      <c r="DJ185" s="491"/>
      <c r="DK185" s="491"/>
      <c r="DM185" s="491"/>
      <c r="DN185" s="491"/>
      <c r="DO185" s="491"/>
      <c r="DP185" s="491"/>
      <c r="DQ185" s="464"/>
      <c r="DR185" s="491"/>
      <c r="DS185" s="491"/>
      <c r="DT185" s="491"/>
    </row>
    <row r="186" spans="1:146" ht="18">
      <c r="D186" s="507"/>
      <c r="E186" s="507"/>
      <c r="F186" s="507"/>
      <c r="G186" s="507"/>
      <c r="H186" s="507"/>
      <c r="I186" s="507"/>
      <c r="J186" s="507"/>
      <c r="K186" s="507"/>
      <c r="L186" s="507"/>
      <c r="M186" s="507"/>
      <c r="N186" s="491"/>
      <c r="O186" s="491"/>
      <c r="P186" s="491"/>
      <c r="Q186" s="491"/>
      <c r="R186" s="464"/>
      <c r="S186" s="464"/>
      <c r="AQ186" s="491"/>
      <c r="AR186" s="491"/>
      <c r="AS186" s="491"/>
      <c r="AT186" s="491"/>
      <c r="AU186" s="491"/>
      <c r="AV186" s="491"/>
      <c r="AW186" s="464"/>
      <c r="AX186" s="491"/>
      <c r="AY186" s="491"/>
      <c r="AZ186" s="491"/>
      <c r="BB186" s="491"/>
      <c r="BC186" s="491"/>
      <c r="BD186" s="491"/>
      <c r="BE186" s="491"/>
      <c r="BF186" s="464"/>
      <c r="BG186" s="491"/>
      <c r="BH186" s="491"/>
      <c r="BI186" s="491"/>
      <c r="BK186" s="491"/>
      <c r="BL186" s="491"/>
      <c r="BM186" s="491"/>
      <c r="BN186" s="491"/>
      <c r="BO186" s="464"/>
      <c r="BP186" s="491"/>
      <c r="BQ186" s="491"/>
      <c r="BR186" s="491"/>
      <c r="BT186" s="491"/>
      <c r="BU186" s="491"/>
      <c r="BV186" s="491"/>
      <c r="BW186" s="491"/>
      <c r="BX186" s="464"/>
      <c r="BY186" s="491"/>
      <c r="BZ186" s="491"/>
      <c r="CA186" s="491"/>
      <c r="CC186" s="491"/>
      <c r="CD186" s="491"/>
      <c r="CE186" s="491"/>
      <c r="CF186" s="491"/>
      <c r="CG186" s="464"/>
      <c r="CH186" s="491"/>
      <c r="CI186" s="491"/>
      <c r="CJ186" s="491"/>
      <c r="CL186" s="491"/>
      <c r="CM186" s="491"/>
      <c r="CN186" s="491"/>
      <c r="CO186" s="491"/>
      <c r="CP186" s="464"/>
      <c r="CQ186" s="491"/>
      <c r="CR186" s="491"/>
      <c r="CS186" s="491"/>
      <c r="CU186" s="491"/>
      <c r="CV186" s="491"/>
      <c r="CW186" s="491"/>
      <c r="CX186" s="491"/>
      <c r="CY186" s="464"/>
      <c r="CZ186" s="491"/>
      <c r="DA186" s="491"/>
      <c r="DB186" s="491"/>
      <c r="DD186" s="491"/>
      <c r="DE186" s="491"/>
      <c r="DF186" s="491"/>
      <c r="DG186" s="491"/>
      <c r="DH186" s="464"/>
      <c r="DI186" s="491"/>
      <c r="DJ186" s="491"/>
      <c r="DK186" s="491"/>
      <c r="DM186" s="491"/>
      <c r="DN186" s="491"/>
      <c r="DO186" s="491"/>
      <c r="DP186" s="491"/>
      <c r="DQ186" s="464"/>
      <c r="DR186" s="491"/>
      <c r="DS186" s="491"/>
      <c r="DT186" s="491"/>
    </row>
    <row r="187" spans="1:146">
      <c r="AS187" s="437"/>
      <c r="AT187" s="437"/>
      <c r="AU187" s="437"/>
      <c r="AV187" s="437"/>
      <c r="AW187" s="437"/>
      <c r="BB187" s="437"/>
      <c r="BC187" s="437"/>
      <c r="BD187" s="437"/>
      <c r="BE187" s="437"/>
      <c r="BF187" s="437"/>
      <c r="BK187" s="437"/>
      <c r="BL187" s="437"/>
      <c r="BM187" s="437"/>
      <c r="BN187" s="437"/>
      <c r="BO187" s="437"/>
      <c r="BT187" s="437"/>
      <c r="BU187" s="437"/>
      <c r="BV187" s="437"/>
      <c r="BW187" s="437"/>
      <c r="BX187" s="437"/>
      <c r="CC187" s="437"/>
      <c r="CD187" s="437"/>
      <c r="CE187" s="437"/>
      <c r="CF187" s="437"/>
      <c r="CG187" s="437"/>
      <c r="CL187" s="437"/>
      <c r="CM187" s="437"/>
      <c r="CN187" s="437"/>
      <c r="CO187" s="437"/>
      <c r="CP187" s="437"/>
      <c r="CU187" s="437"/>
      <c r="CV187" s="437"/>
      <c r="CW187" s="437"/>
      <c r="CX187" s="437"/>
      <c r="CY187" s="437"/>
      <c r="DD187" s="437"/>
      <c r="DE187" s="437"/>
      <c r="DF187" s="437"/>
      <c r="DG187" s="437"/>
      <c r="DH187" s="437"/>
      <c r="DM187" s="437"/>
      <c r="DN187" s="437"/>
      <c r="DO187" s="437"/>
      <c r="DP187" s="437"/>
      <c r="DQ187" s="437"/>
    </row>
    <row r="188" spans="1:146">
      <c r="AS188" s="437"/>
      <c r="AT188" s="437"/>
      <c r="AU188" s="437"/>
      <c r="AV188" s="437"/>
      <c r="AW188" s="437"/>
      <c r="BB188" s="437"/>
      <c r="BC188" s="437"/>
      <c r="BD188" s="437"/>
      <c r="BE188" s="437"/>
      <c r="BF188" s="437"/>
      <c r="BK188" s="437"/>
      <c r="BL188" s="437"/>
      <c r="BM188" s="437"/>
      <c r="BN188" s="437"/>
      <c r="BO188" s="437"/>
      <c r="BT188" s="437"/>
      <c r="BU188" s="437"/>
      <c r="BV188" s="437"/>
      <c r="BW188" s="437"/>
      <c r="BX188" s="437"/>
      <c r="CC188" s="437"/>
      <c r="CD188" s="437"/>
      <c r="CE188" s="437"/>
      <c r="CF188" s="437"/>
      <c r="CG188" s="437"/>
      <c r="CL188" s="437"/>
      <c r="CM188" s="437"/>
      <c r="CN188" s="437"/>
      <c r="CO188" s="437"/>
      <c r="CP188" s="437"/>
      <c r="CU188" s="437"/>
      <c r="CV188" s="437"/>
      <c r="CW188" s="437"/>
      <c r="CX188" s="437"/>
      <c r="CY188" s="437"/>
      <c r="DD188" s="437"/>
      <c r="DE188" s="437"/>
      <c r="DF188" s="437"/>
      <c r="DG188" s="437"/>
      <c r="DH188" s="437"/>
      <c r="DM188" s="437"/>
      <c r="DN188" s="437"/>
      <c r="DO188" s="437"/>
      <c r="DP188" s="437"/>
      <c r="DQ188" s="437"/>
    </row>
    <row r="189" spans="1:146" ht="18.75" customHeight="1">
      <c r="D189" s="508"/>
      <c r="E189" s="508"/>
      <c r="F189" s="508"/>
      <c r="G189" s="508"/>
      <c r="H189" s="508"/>
      <c r="I189" s="508"/>
      <c r="J189" s="508"/>
      <c r="K189" s="508"/>
      <c r="L189" s="508"/>
      <c r="M189" s="508"/>
      <c r="N189" s="491"/>
      <c r="O189" s="491"/>
      <c r="P189" s="491"/>
      <c r="Q189" s="491"/>
      <c r="R189" s="464"/>
      <c r="S189" s="464"/>
      <c r="AQ189" s="491"/>
      <c r="AR189" s="491"/>
      <c r="AS189" s="491"/>
      <c r="AT189" s="491"/>
      <c r="AU189" s="491"/>
      <c r="AV189" s="491"/>
      <c r="AW189" s="464"/>
      <c r="AX189" s="491"/>
      <c r="AY189" s="491"/>
      <c r="AZ189" s="491"/>
      <c r="BB189" s="491"/>
      <c r="BC189" s="491"/>
      <c r="BD189" s="491"/>
      <c r="BE189" s="491"/>
      <c r="BF189" s="464"/>
      <c r="BG189" s="491"/>
      <c r="BH189" s="491"/>
      <c r="BI189" s="491"/>
      <c r="BK189" s="491"/>
      <c r="BL189" s="491"/>
      <c r="BM189" s="491"/>
      <c r="BN189" s="491"/>
      <c r="BO189" s="464"/>
      <c r="BP189" s="491"/>
      <c r="BQ189" s="491"/>
      <c r="BR189" s="491"/>
      <c r="BT189" s="491"/>
      <c r="BU189" s="491"/>
      <c r="BV189" s="491"/>
      <c r="BW189" s="491"/>
      <c r="BX189" s="464"/>
      <c r="BY189" s="491"/>
      <c r="BZ189" s="491"/>
      <c r="CA189" s="491"/>
      <c r="CC189" s="491"/>
      <c r="CD189" s="491"/>
      <c r="CE189" s="491"/>
      <c r="CF189" s="491"/>
      <c r="CG189" s="464"/>
      <c r="CH189" s="491"/>
      <c r="CI189" s="491"/>
      <c r="CJ189" s="491"/>
      <c r="CL189" s="491"/>
      <c r="CM189" s="491"/>
      <c r="CN189" s="491"/>
      <c r="CO189" s="491"/>
      <c r="CP189" s="464"/>
      <c r="CQ189" s="491"/>
      <c r="CR189" s="491"/>
      <c r="CS189" s="491"/>
      <c r="CU189" s="491"/>
      <c r="CV189" s="491"/>
      <c r="CW189" s="491"/>
      <c r="CX189" s="491"/>
      <c r="CY189" s="464"/>
      <c r="CZ189" s="491"/>
      <c r="DA189" s="491"/>
      <c r="DB189" s="491"/>
      <c r="DD189" s="491"/>
      <c r="DE189" s="491"/>
      <c r="DF189" s="491"/>
      <c r="DG189" s="491"/>
      <c r="DH189" s="464"/>
      <c r="DI189" s="491"/>
      <c r="DJ189" s="491"/>
      <c r="DK189" s="491"/>
      <c r="DM189" s="491"/>
      <c r="DN189" s="491"/>
      <c r="DO189" s="491"/>
      <c r="DP189" s="491"/>
      <c r="DQ189" s="464"/>
      <c r="DR189" s="491"/>
      <c r="DS189" s="491"/>
      <c r="DT189" s="491"/>
    </row>
    <row r="193" spans="49:158">
      <c r="AW193" s="437"/>
      <c r="AX193" s="437"/>
      <c r="AY193" s="437"/>
      <c r="AZ193" s="437"/>
      <c r="BA193" s="437"/>
      <c r="BB193" s="437"/>
      <c r="BC193" s="437"/>
      <c r="BD193" s="437"/>
      <c r="BE193" s="437"/>
      <c r="BF193" s="437"/>
      <c r="BT193" s="437"/>
      <c r="BU193" s="437"/>
      <c r="BV193" s="437"/>
      <c r="BW193" s="437"/>
      <c r="BX193" s="437"/>
      <c r="BY193" s="437"/>
      <c r="BZ193" s="437"/>
      <c r="CA193" s="437"/>
      <c r="CB193" s="437"/>
      <c r="CC193" s="437"/>
      <c r="CP193" s="437"/>
      <c r="CQ193" s="437"/>
      <c r="CR193" s="437"/>
      <c r="CS193" s="437"/>
      <c r="CT193" s="437"/>
      <c r="CU193" s="437"/>
      <c r="CV193" s="437"/>
      <c r="CW193" s="437"/>
      <c r="CX193" s="437"/>
      <c r="CY193" s="437"/>
      <c r="DR193" s="437"/>
      <c r="DS193" s="437"/>
      <c r="DT193" s="437"/>
      <c r="DU193" s="437"/>
      <c r="DV193" s="437"/>
      <c r="DW193" s="437"/>
      <c r="DX193" s="437"/>
      <c r="DY193" s="437"/>
      <c r="DZ193" s="437"/>
      <c r="EA193" s="437"/>
      <c r="EG193" s="437"/>
      <c r="EH193" s="437"/>
      <c r="EI193" s="437"/>
      <c r="EJ193" s="437"/>
      <c r="EK193" s="437"/>
      <c r="EL193" s="437"/>
      <c r="EM193" s="437"/>
      <c r="FA193" s="434"/>
      <c r="FB193" s="434"/>
    </row>
  </sheetData>
  <mergeCells count="48">
    <mergeCell ref="DV144:EE144"/>
    <mergeCell ref="EG144:EP144"/>
    <mergeCell ref="CD7:CM7"/>
    <mergeCell ref="CO7:CX7"/>
    <mergeCell ref="CZ7:DI7"/>
    <mergeCell ref="DK7:DT7"/>
    <mergeCell ref="DV7:EE7"/>
    <mergeCell ref="EG7:EP7"/>
    <mergeCell ref="CV146:CW146"/>
    <mergeCell ref="CD144:CM144"/>
    <mergeCell ref="CO144:CX144"/>
    <mergeCell ref="CZ144:DI144"/>
    <mergeCell ref="DK144:DT144"/>
    <mergeCell ref="CD146:CH146"/>
    <mergeCell ref="CI146:CJ146"/>
    <mergeCell ref="CK146:CL146"/>
    <mergeCell ref="CO146:CS146"/>
    <mergeCell ref="CT146:CU146"/>
    <mergeCell ref="EL146:EM146"/>
    <mergeCell ref="EN146:EO146"/>
    <mergeCell ref="CZ146:DD146"/>
    <mergeCell ref="DE146:DF146"/>
    <mergeCell ref="DG146:DH146"/>
    <mergeCell ref="DK146:DO146"/>
    <mergeCell ref="DP146:DQ146"/>
    <mergeCell ref="DR146:DS146"/>
    <mergeCell ref="DM179:DT179"/>
    <mergeCell ref="DV146:DZ146"/>
    <mergeCell ref="EA146:EB146"/>
    <mergeCell ref="EC146:ED146"/>
    <mergeCell ref="EG146:EK146"/>
    <mergeCell ref="BT179:CA179"/>
    <mergeCell ref="CC179:CJ179"/>
    <mergeCell ref="CL179:CS179"/>
    <mergeCell ref="CU179:DB179"/>
    <mergeCell ref="DD179:DK179"/>
    <mergeCell ref="DR182:DS182"/>
    <mergeCell ref="BT182:BX182"/>
    <mergeCell ref="BY182:BZ182"/>
    <mergeCell ref="CC182:CG182"/>
    <mergeCell ref="CH182:CI182"/>
    <mergeCell ref="CL182:CP182"/>
    <mergeCell ref="CQ182:CR182"/>
    <mergeCell ref="CU182:CY182"/>
    <mergeCell ref="CZ182:DA182"/>
    <mergeCell ref="DD182:DH182"/>
    <mergeCell ref="DI182:DJ182"/>
    <mergeCell ref="DM182:DQ182"/>
  </mergeCells>
  <pageMargins left="0.70866141732283472" right="0.70866141732283472" top="0.74803149606299213" bottom="0.74803149606299213" header="0.31496062992125984" footer="0.31496062992125984"/>
  <pageSetup paperSize="8" scale="50" fitToHeight="2" orientation="landscape" horizontalDpi="1200" verticalDpi="1200" r:id="rId1"/>
  <rowBreaks count="1" manualBreakCount="1">
    <brk id="91" max="17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1:IM133"/>
  <sheetViews>
    <sheetView showGridLines="0" view="pageBreakPreview" zoomScale="60" zoomScaleNormal="76" workbookViewId="0">
      <selection activeCell="C9" sqref="C9"/>
    </sheetView>
  </sheetViews>
  <sheetFormatPr defaultColWidth="9.140625" defaultRowHeight="12.75"/>
  <cols>
    <col min="1" max="1" width="24.140625" style="320" customWidth="1"/>
    <col min="2" max="2" width="69.5703125" style="399" bestFit="1" customWidth="1"/>
    <col min="3" max="3" width="31.28515625" style="320" bestFit="1" customWidth="1"/>
    <col min="4" max="4" width="44" style="320" bestFit="1" customWidth="1"/>
    <col min="5" max="5" width="11.5703125" style="320" hidden="1" customWidth="1"/>
    <col min="6" max="6" width="15.7109375" style="320" hidden="1" customWidth="1"/>
    <col min="7" max="7" width="11.42578125" style="320" hidden="1" customWidth="1"/>
    <col min="8" max="8" width="59.42578125" style="320" hidden="1" customWidth="1"/>
    <col min="9" max="9" width="21.5703125" style="320" hidden="1" customWidth="1"/>
    <col min="10" max="10" width="27.7109375" style="320" hidden="1" customWidth="1"/>
    <col min="11" max="11" width="37.7109375" style="320" hidden="1" customWidth="1"/>
    <col min="12" max="13" width="19.7109375" style="320" hidden="1" customWidth="1"/>
    <col min="14" max="14" width="12.5703125" style="320" hidden="1" customWidth="1"/>
    <col min="15" max="18" width="16.5703125" style="320" customWidth="1"/>
    <col min="19" max="19" width="16.5703125" style="413" customWidth="1"/>
    <col min="20" max="20" width="11.42578125" style="413" hidden="1" customWidth="1"/>
    <col min="21" max="21" width="15.7109375" style="413" hidden="1" customWidth="1"/>
    <col min="22" max="22" width="11.42578125" style="413" hidden="1" customWidth="1"/>
    <col min="23" max="23" width="59.42578125" style="413" hidden="1" customWidth="1"/>
    <col min="24" max="24" width="21.5703125" style="413" hidden="1" customWidth="1"/>
    <col min="25" max="25" width="27.7109375" style="413" hidden="1" customWidth="1"/>
    <col min="26" max="26" width="37.7109375" style="413" hidden="1" customWidth="1"/>
    <col min="27" max="28" width="19.7109375" style="413" hidden="1" customWidth="1"/>
    <col min="29" max="29" width="11.42578125" style="413" hidden="1" customWidth="1"/>
    <col min="30" max="30" width="16.5703125" style="413" customWidth="1"/>
    <col min="31" max="34" width="16.5703125" style="320" customWidth="1"/>
    <col min="35" max="35" width="13.5703125" style="320" hidden="1" customWidth="1"/>
    <col min="36" max="36" width="15.7109375" style="320" hidden="1" customWidth="1"/>
    <col min="37" max="37" width="11.42578125" style="320" hidden="1" customWidth="1"/>
    <col min="38" max="38" width="59.42578125" style="320" hidden="1" customWidth="1"/>
    <col min="39" max="39" width="21.5703125" style="320" hidden="1" customWidth="1"/>
    <col min="40" max="40" width="45.85546875" style="320" hidden="1" customWidth="1"/>
    <col min="41" max="41" width="37.7109375" style="320" hidden="1" customWidth="1"/>
    <col min="42" max="43" width="19.7109375" style="320" hidden="1" customWidth="1"/>
    <col min="44" max="44" width="13.5703125" style="320" hidden="1" customWidth="1"/>
    <col min="45" max="45" width="16.5703125" style="320" customWidth="1"/>
    <col min="46" max="46" width="58.140625" style="320" bestFit="1" customWidth="1"/>
    <col min="47" max="49" width="16.5703125" style="320" customWidth="1"/>
    <col min="50" max="50" width="16.28515625" style="320" hidden="1" customWidth="1"/>
    <col min="51" max="51" width="15.7109375" style="320" hidden="1" customWidth="1"/>
    <col min="52" max="52" width="11.42578125" style="320" hidden="1" customWidth="1"/>
    <col min="53" max="53" width="59.42578125" style="320" hidden="1" customWidth="1"/>
    <col min="54" max="54" width="21.5703125" style="320" hidden="1" customWidth="1"/>
    <col min="55" max="55" width="38.28515625" style="320" hidden="1" customWidth="1"/>
    <col min="56" max="56" width="37.7109375" style="320" hidden="1" customWidth="1"/>
    <col min="57" max="58" width="19.7109375" style="320" hidden="1" customWidth="1"/>
    <col min="59" max="59" width="16.28515625" style="320" hidden="1" customWidth="1"/>
    <col min="60" max="60" width="17.85546875" style="320" customWidth="1"/>
    <col min="61" max="61" width="18.42578125" style="320" customWidth="1"/>
    <col min="62" max="62" width="17.85546875" style="320" customWidth="1"/>
    <col min="63" max="63" width="17.28515625" style="320" customWidth="1"/>
    <col min="64" max="64" width="19.7109375" style="320" customWidth="1"/>
    <col min="65" max="65" width="17.5703125" style="320" customWidth="1"/>
    <col min="66" max="66" width="58.28515625" style="320" customWidth="1"/>
    <col min="67" max="67" width="39.28515625" style="320" customWidth="1"/>
    <col min="68" max="68" width="37.42578125" style="320" customWidth="1"/>
    <col min="69" max="69" width="16.140625" style="320" hidden="1" customWidth="1"/>
    <col min="70" max="70" width="15.7109375" style="320" hidden="1" customWidth="1"/>
    <col min="71" max="71" width="11.42578125" style="320" hidden="1" customWidth="1"/>
    <col min="72" max="72" width="59.42578125" style="320" hidden="1" customWidth="1"/>
    <col min="73" max="73" width="23.85546875" style="320" hidden="1" customWidth="1"/>
    <col min="74" max="74" width="64.5703125" style="320" hidden="1" customWidth="1"/>
    <col min="75" max="75" width="37.7109375" style="320" hidden="1" customWidth="1"/>
    <col min="76" max="77" width="19.7109375" style="320" hidden="1" customWidth="1"/>
    <col min="78" max="78" width="13.140625" style="320" hidden="1" customWidth="1"/>
    <col min="79" max="79" width="23.28515625" style="320" customWidth="1"/>
    <col min="80" max="84" width="23.28515625" style="320" hidden="1" customWidth="1"/>
    <col min="85" max="85" width="79.28515625" style="320" hidden="1" customWidth="1"/>
    <col min="86" max="86" width="37.7109375" style="320" hidden="1" customWidth="1"/>
    <col min="87" max="89" width="23.28515625" style="320" hidden="1" customWidth="1"/>
    <col min="90" max="90" width="25.5703125" style="320" customWidth="1"/>
    <col min="91" max="93" width="23.28515625" style="320" hidden="1" customWidth="1"/>
    <col min="94" max="94" width="67.5703125" style="320" hidden="1" customWidth="1"/>
    <col min="95" max="95" width="23.85546875" style="320" hidden="1" customWidth="1"/>
    <col min="96" max="96" width="59.140625" style="320" hidden="1" customWidth="1"/>
    <col min="97" max="97" width="32.28515625" style="320" hidden="1" customWidth="1"/>
    <col min="98" max="100" width="23.28515625" style="320" hidden="1" customWidth="1"/>
    <col min="101" max="101" width="23.28515625" style="320" customWidth="1"/>
    <col min="102" max="102" width="23.28515625" style="320" hidden="1" customWidth="1"/>
    <col min="103" max="103" width="15.7109375" style="320" hidden="1" customWidth="1"/>
    <col min="104" max="104" width="11.42578125" style="320" hidden="1" customWidth="1"/>
    <col min="105" max="105" width="70.85546875" style="320" hidden="1" customWidth="1"/>
    <col min="106" max="106" width="23.28515625" style="320" hidden="1" customWidth="1"/>
    <col min="107" max="107" width="73.85546875" style="320" hidden="1" customWidth="1"/>
    <col min="108" max="108" width="37.7109375" style="320" hidden="1" customWidth="1"/>
    <col min="109" max="110" width="19.7109375" style="320" hidden="1" customWidth="1"/>
    <col min="111" max="111" width="23.28515625" style="320" hidden="1" customWidth="1"/>
    <col min="112" max="112" width="23.28515625" style="320" customWidth="1"/>
    <col min="113" max="115" width="15.7109375" style="320" customWidth="1"/>
    <col min="116" max="120" width="16.28515625" style="320" customWidth="1"/>
    <col min="121" max="123" width="15.7109375" style="320" customWidth="1"/>
    <col min="124" max="124" width="20.7109375" style="320" customWidth="1"/>
    <col min="125" max="129" width="15.7109375" style="320" customWidth="1"/>
    <col min="130" max="130" width="15.7109375" style="320" bestFit="1" customWidth="1"/>
    <col min="131" max="134" width="15.7109375" style="320" customWidth="1"/>
    <col min="135" max="139" width="16.28515625" style="320" customWidth="1"/>
    <col min="140" max="142" width="15.7109375" style="320" customWidth="1"/>
    <col min="143" max="143" width="20.7109375" style="320" customWidth="1"/>
    <col min="144" max="148" width="15.7109375" style="320" customWidth="1"/>
    <col min="149" max="149" width="15.7109375" style="320" bestFit="1" customWidth="1"/>
    <col min="150" max="153" width="15.7109375" style="320" customWidth="1"/>
    <col min="154" max="158" width="16.28515625" style="320" customWidth="1"/>
    <col min="159" max="161" width="15.7109375" style="320" customWidth="1"/>
    <col min="162" max="162" width="20.7109375" style="320" customWidth="1"/>
    <col min="163" max="167" width="15.7109375" style="320" customWidth="1"/>
    <col min="168" max="168" width="15.7109375" style="320" bestFit="1" customWidth="1"/>
    <col min="169" max="172" width="15.7109375" style="320" customWidth="1"/>
    <col min="173" max="177" width="16.28515625" style="320" customWidth="1"/>
    <col min="178" max="180" width="15.7109375" style="320" customWidth="1"/>
    <col min="181" max="181" width="20.7109375" style="320" customWidth="1"/>
    <col min="182" max="182" width="9.140625" style="320"/>
    <col min="183" max="186" width="15.7109375" style="320" customWidth="1"/>
    <col min="187" max="187" width="15.7109375" style="320" bestFit="1" customWidth="1"/>
    <col min="188" max="191" width="15.7109375" style="320" customWidth="1"/>
    <col min="192" max="196" width="16.28515625" style="320" customWidth="1"/>
    <col min="197" max="199" width="15.7109375" style="320" customWidth="1"/>
    <col min="200" max="200" width="20.7109375" style="320" customWidth="1"/>
    <col min="201" max="201" width="9.140625" style="320"/>
    <col min="202" max="205" width="15.7109375" style="320" customWidth="1"/>
    <col min="206" max="206" width="15.7109375" style="320" bestFit="1" customWidth="1"/>
    <col min="207" max="210" width="15.7109375" style="320" customWidth="1"/>
    <col min="211" max="215" width="16.28515625" style="320" customWidth="1"/>
    <col min="216" max="218" width="15.7109375" style="320" customWidth="1"/>
    <col min="219" max="219" width="20.7109375" style="320" customWidth="1"/>
    <col min="220" max="220" width="9.140625" style="320"/>
    <col min="221" max="224" width="15.7109375" style="320" customWidth="1"/>
    <col min="225" max="225" width="15.7109375" style="320" bestFit="1" customWidth="1"/>
    <col min="226" max="229" width="15.7109375" style="320" customWidth="1"/>
    <col min="230" max="234" width="16.28515625" style="320" customWidth="1"/>
    <col min="235" max="237" width="15.7109375" style="320" customWidth="1"/>
    <col min="238" max="238" width="20.7109375" style="320" customWidth="1"/>
    <col min="239" max="239" width="9.140625" style="320"/>
    <col min="240" max="243" width="15.7109375" style="320" customWidth="1"/>
    <col min="244" max="244" width="15.7109375" style="320" bestFit="1" customWidth="1"/>
    <col min="245" max="248" width="15.7109375" style="320" customWidth="1"/>
    <col min="249" max="253" width="16.28515625" style="320" customWidth="1"/>
    <col min="254" max="256" width="15.7109375" style="320" customWidth="1"/>
    <col min="257" max="257" width="20.7109375" style="320" customWidth="1"/>
    <col min="258" max="16384" width="9.140625" style="320"/>
  </cols>
  <sheetData>
    <row r="1" spans="2:199" ht="20.25">
      <c r="B1" s="417" t="s">
        <v>23</v>
      </c>
      <c r="C1" s="1025"/>
      <c r="D1" s="1025"/>
      <c r="E1" s="1025"/>
      <c r="F1" s="1025"/>
      <c r="G1" s="1025"/>
      <c r="H1" s="1025"/>
      <c r="I1" s="1025"/>
      <c r="J1" s="1025"/>
      <c r="K1" s="1025"/>
      <c r="L1" s="1025"/>
      <c r="M1" s="1025"/>
      <c r="N1" s="1025"/>
      <c r="O1" s="1025"/>
      <c r="P1" s="1025"/>
      <c r="Q1" s="1025"/>
      <c r="R1" s="1025"/>
      <c r="S1" s="1025"/>
      <c r="T1" s="1025"/>
      <c r="U1" s="1025"/>
      <c r="V1" s="1025"/>
      <c r="W1" s="1025"/>
      <c r="X1" s="1025"/>
      <c r="Y1" s="1025"/>
      <c r="Z1" s="1025"/>
      <c r="AA1" s="1025"/>
      <c r="AB1" s="1025"/>
      <c r="AC1" s="1025"/>
      <c r="AD1" s="1025"/>
      <c r="AE1" s="1025"/>
      <c r="AF1" s="1025"/>
      <c r="AG1" s="1025"/>
      <c r="AH1" s="1025"/>
      <c r="AI1" s="1025"/>
      <c r="AJ1" s="1025"/>
      <c r="AK1" s="1025"/>
      <c r="AL1" s="1025"/>
      <c r="AM1" s="1025"/>
      <c r="AN1" s="1025"/>
      <c r="AO1" s="1025"/>
      <c r="AP1" s="1025"/>
      <c r="AQ1" s="1025"/>
      <c r="AR1" s="1025"/>
      <c r="AS1" s="1025"/>
      <c r="AT1" s="1025"/>
      <c r="AU1" s="1025"/>
      <c r="AV1" s="1025"/>
      <c r="AW1" s="1025"/>
      <c r="AX1" s="1025"/>
      <c r="AY1" s="1025"/>
      <c r="AZ1" s="1025"/>
      <c r="BA1" s="1025"/>
      <c r="BB1" s="1025"/>
      <c r="BC1" s="1025"/>
      <c r="BD1" s="1025"/>
      <c r="BE1" s="1025"/>
      <c r="BF1" s="1025"/>
      <c r="BG1" s="1025"/>
      <c r="BH1" s="1025"/>
      <c r="BI1" s="1025"/>
      <c r="BJ1" s="1025"/>
      <c r="BK1" s="1025"/>
      <c r="BL1" s="1025"/>
      <c r="BM1" s="1025"/>
      <c r="BN1" s="1025"/>
      <c r="BO1" s="1025"/>
      <c r="BP1" s="1025"/>
      <c r="BQ1" s="1025"/>
      <c r="BR1" s="1025"/>
      <c r="BS1" s="1025"/>
      <c r="BT1" s="1025"/>
      <c r="BU1" s="1025"/>
      <c r="BV1" s="1025"/>
      <c r="BW1" s="1025"/>
      <c r="BX1" s="1025"/>
      <c r="BY1" s="1025"/>
      <c r="BZ1" s="1025"/>
      <c r="CA1" s="1025"/>
      <c r="CB1" s="1025"/>
      <c r="CC1" s="1025"/>
      <c r="CD1" s="1025"/>
      <c r="CE1" s="1025"/>
      <c r="CF1" s="1025"/>
      <c r="CG1" s="1025"/>
      <c r="CH1" s="1025"/>
      <c r="CI1" s="1025"/>
      <c r="CJ1" s="1025"/>
      <c r="CK1" s="1025"/>
      <c r="CL1" s="1025"/>
      <c r="CM1" s="1025"/>
      <c r="CN1" s="1025"/>
      <c r="CO1" s="1025"/>
      <c r="CP1" s="1025"/>
      <c r="CQ1" s="1025"/>
      <c r="CR1" s="1025"/>
      <c r="CS1" s="1025"/>
      <c r="CT1" s="1025"/>
      <c r="CU1" s="1025"/>
      <c r="CV1" s="1025"/>
      <c r="CW1" s="1025"/>
      <c r="CX1" s="1025"/>
      <c r="CY1" s="1025"/>
      <c r="CZ1" s="1025"/>
      <c r="DA1" s="1025"/>
      <c r="DB1" s="1025"/>
      <c r="DC1" s="1025"/>
      <c r="DD1" s="1025"/>
      <c r="DE1" s="1025"/>
      <c r="DF1" s="1025"/>
      <c r="DG1" s="1025"/>
      <c r="DH1" s="1025"/>
      <c r="DI1" s="1025"/>
      <c r="DJ1" s="1025"/>
      <c r="DK1" s="1025"/>
      <c r="DL1" s="1025"/>
      <c r="DM1" s="1025"/>
      <c r="DN1" s="1025"/>
      <c r="DO1" s="1025"/>
      <c r="DP1" s="1025"/>
      <c r="DQ1" s="1025"/>
      <c r="DR1" s="1025"/>
      <c r="DS1" s="1025"/>
      <c r="DT1" s="1025"/>
      <c r="DU1" s="1025"/>
      <c r="DV1" s="1025"/>
      <c r="DW1" s="1025"/>
      <c r="DX1" s="1025"/>
      <c r="DY1" s="1025"/>
      <c r="DZ1" s="1025"/>
      <c r="EA1" s="1025"/>
      <c r="EB1" s="1025"/>
      <c r="EC1" s="1025"/>
      <c r="ED1" s="1025"/>
      <c r="EE1" s="1025"/>
      <c r="EF1" s="1025"/>
      <c r="EG1" s="1025"/>
      <c r="EH1" s="1025"/>
      <c r="EI1" s="1025"/>
      <c r="EJ1" s="1025"/>
      <c r="EK1" s="1025"/>
      <c r="EL1" s="1025"/>
      <c r="EM1" s="1025"/>
      <c r="EN1" s="1025"/>
      <c r="EO1" s="1025"/>
      <c r="EP1" s="1025"/>
      <c r="EQ1" s="1025"/>
      <c r="ER1" s="1025"/>
      <c r="ES1" s="1025"/>
      <c r="ET1" s="1025"/>
      <c r="EU1" s="1025"/>
      <c r="EV1" s="1025"/>
      <c r="EW1" s="1025"/>
      <c r="EX1" s="1025"/>
      <c r="EY1" s="1025"/>
      <c r="EZ1" s="1025"/>
      <c r="FA1" s="1025"/>
      <c r="FB1" s="1025"/>
      <c r="FC1" s="1025"/>
      <c r="FD1" s="1025"/>
      <c r="FE1" s="1025"/>
      <c r="FF1" s="1025"/>
      <c r="FG1" s="1025"/>
      <c r="FH1" s="1025"/>
      <c r="FI1" s="1025"/>
      <c r="FJ1" s="1025"/>
      <c r="FK1" s="1025"/>
      <c r="FL1" s="1025"/>
      <c r="FM1" s="1025"/>
      <c r="FN1" s="1025"/>
      <c r="FO1" s="1025"/>
      <c r="FP1" s="1025"/>
      <c r="FQ1" s="1025"/>
      <c r="FR1" s="1025"/>
      <c r="FS1" s="1025"/>
      <c r="FT1" s="1025"/>
      <c r="FU1" s="1025"/>
      <c r="FV1" s="1025"/>
      <c r="FW1" s="1025"/>
      <c r="FX1" s="1025"/>
      <c r="FY1" s="1025"/>
      <c r="FZ1" s="1025"/>
      <c r="GA1" s="1025"/>
      <c r="GB1" s="1025"/>
      <c r="GC1" s="1025"/>
      <c r="GD1" s="1025"/>
      <c r="GE1" s="1025"/>
      <c r="GF1" s="1025"/>
      <c r="GG1" s="1025"/>
      <c r="GH1" s="1025"/>
      <c r="GI1" s="1025"/>
      <c r="GJ1" s="1025"/>
      <c r="GK1" s="1025"/>
      <c r="GL1" s="1025"/>
      <c r="GM1" s="1025"/>
      <c r="GN1" s="1025"/>
      <c r="GO1" s="1025"/>
      <c r="GP1" s="1025"/>
      <c r="GQ1" s="1025"/>
    </row>
    <row r="2" spans="2:199" ht="20.25">
      <c r="B2" s="151"/>
      <c r="C2" s="1025"/>
      <c r="D2" s="1025"/>
      <c r="E2" s="1025"/>
      <c r="F2" s="1025"/>
      <c r="G2" s="1025"/>
      <c r="H2" s="1025"/>
      <c r="I2" s="1025"/>
      <c r="J2" s="1025"/>
      <c r="K2" s="1025"/>
      <c r="L2" s="1025"/>
      <c r="M2" s="1025"/>
      <c r="N2" s="1025"/>
      <c r="O2" s="1025"/>
      <c r="P2" s="1025"/>
      <c r="Q2" s="1025"/>
      <c r="R2" s="1025"/>
      <c r="S2" s="1025"/>
      <c r="T2" s="1025"/>
      <c r="U2" s="1025"/>
      <c r="V2" s="1025"/>
      <c r="W2" s="1025"/>
      <c r="X2" s="1025"/>
      <c r="Y2" s="1025"/>
      <c r="Z2" s="1025"/>
      <c r="AA2" s="1025"/>
      <c r="AB2" s="1025"/>
      <c r="AC2" s="1025"/>
      <c r="AD2" s="1025"/>
      <c r="AE2" s="1025"/>
      <c r="AF2" s="1025"/>
      <c r="AG2" s="1025"/>
      <c r="AH2" s="1025"/>
      <c r="AI2" s="1025"/>
      <c r="AJ2" s="1025"/>
      <c r="AK2" s="1025"/>
      <c r="AL2" s="1025"/>
      <c r="AM2" s="1025"/>
      <c r="AN2" s="1025"/>
      <c r="AO2" s="1025"/>
      <c r="AP2" s="1025"/>
      <c r="AQ2" s="1025"/>
      <c r="AR2" s="1025"/>
      <c r="AS2" s="1025"/>
      <c r="AT2" s="1025"/>
      <c r="AU2" s="1025"/>
      <c r="AV2" s="1025"/>
      <c r="AW2" s="1025"/>
      <c r="AX2" s="1025"/>
      <c r="AY2" s="1025"/>
      <c r="AZ2" s="1025"/>
      <c r="BA2" s="1025"/>
      <c r="BB2" s="1025"/>
      <c r="BC2" s="1025"/>
      <c r="BD2" s="1025"/>
      <c r="BE2" s="1025"/>
      <c r="BF2" s="1025"/>
      <c r="BG2" s="1025"/>
      <c r="BH2" s="1025"/>
      <c r="BI2" s="1025"/>
      <c r="BJ2" s="1025"/>
      <c r="BK2" s="1025"/>
      <c r="BL2" s="1025"/>
      <c r="BM2" s="1025"/>
      <c r="BN2" s="1025"/>
      <c r="BO2" s="1025"/>
      <c r="BP2" s="1025"/>
      <c r="BQ2" s="1025"/>
      <c r="BR2" s="1025"/>
      <c r="BS2" s="1025"/>
      <c r="BT2" s="1025"/>
      <c r="BU2" s="1025"/>
      <c r="BV2" s="1025"/>
      <c r="BW2" s="1025"/>
      <c r="BX2" s="1025"/>
      <c r="BY2" s="1025"/>
      <c r="BZ2" s="1025"/>
      <c r="CA2" s="1025"/>
      <c r="CB2" s="1025"/>
      <c r="CC2" s="1025"/>
      <c r="CD2" s="1025"/>
      <c r="CE2" s="1025"/>
      <c r="CF2" s="1025"/>
      <c r="CG2" s="1025"/>
      <c r="CH2" s="1025"/>
      <c r="CI2" s="1025"/>
      <c r="CJ2" s="1025"/>
      <c r="CK2" s="1025"/>
      <c r="CL2" s="1025"/>
      <c r="CM2" s="1025"/>
      <c r="CN2" s="1025"/>
      <c r="CO2" s="1025"/>
      <c r="CP2" s="1025"/>
      <c r="CQ2" s="1025"/>
      <c r="CR2" s="1025"/>
      <c r="CS2" s="1025"/>
      <c r="CT2" s="1025"/>
      <c r="CU2" s="1025"/>
      <c r="CV2" s="1025"/>
      <c r="CW2" s="1025"/>
      <c r="CX2" s="1025"/>
      <c r="CY2" s="1025"/>
      <c r="CZ2" s="1025"/>
      <c r="DA2" s="1025"/>
      <c r="DB2" s="1025"/>
      <c r="DC2" s="1025"/>
      <c r="DD2" s="1025"/>
      <c r="DE2" s="1025"/>
      <c r="DF2" s="1025"/>
      <c r="DG2" s="1025"/>
      <c r="DH2" s="1025"/>
      <c r="DI2" s="1025"/>
      <c r="DJ2" s="1025"/>
      <c r="DK2" s="1025"/>
      <c r="DL2" s="1025"/>
      <c r="DM2" s="1025"/>
      <c r="DN2" s="1025"/>
      <c r="DO2" s="1025"/>
      <c r="DP2" s="1025"/>
      <c r="DQ2" s="1025"/>
      <c r="DR2" s="1025"/>
      <c r="DS2" s="1025"/>
      <c r="DT2" s="1025"/>
      <c r="DU2" s="1025"/>
      <c r="DV2" s="1025"/>
      <c r="DW2" s="1025"/>
      <c r="DX2" s="1025"/>
      <c r="DY2" s="1025"/>
      <c r="DZ2" s="1025"/>
      <c r="EA2" s="1025"/>
      <c r="EB2" s="1025"/>
      <c r="EC2" s="1025"/>
      <c r="ED2" s="1025"/>
      <c r="EE2" s="1025"/>
      <c r="EF2" s="1025"/>
      <c r="EG2" s="1025"/>
      <c r="EH2" s="1025"/>
      <c r="EI2" s="1025"/>
      <c r="EJ2" s="1025"/>
      <c r="EK2" s="1025"/>
      <c r="EL2" s="1025"/>
      <c r="EM2" s="1025"/>
      <c r="EN2" s="1025"/>
      <c r="EO2" s="1025"/>
      <c r="EP2" s="1025"/>
      <c r="EQ2" s="1025"/>
      <c r="ER2" s="1025"/>
      <c r="ES2" s="1025"/>
      <c r="ET2" s="1025"/>
      <c r="EU2" s="1025"/>
      <c r="EV2" s="1025"/>
      <c r="EW2" s="1025"/>
      <c r="EX2" s="1025"/>
      <c r="EY2" s="1025"/>
      <c r="EZ2" s="1025"/>
      <c r="FA2" s="1025"/>
      <c r="FB2" s="1025"/>
      <c r="FC2" s="1025"/>
      <c r="FD2" s="1025"/>
      <c r="FE2" s="1025"/>
      <c r="FF2" s="1025"/>
      <c r="FG2" s="1025"/>
      <c r="FH2" s="1025"/>
      <c r="FI2" s="1025"/>
      <c r="FJ2" s="1025"/>
      <c r="FK2" s="1025"/>
      <c r="FL2" s="1025"/>
      <c r="FM2" s="1025"/>
      <c r="FN2" s="1025"/>
      <c r="FO2" s="1025"/>
      <c r="FP2" s="1025"/>
      <c r="FQ2" s="1025"/>
      <c r="FR2" s="1025"/>
      <c r="FS2" s="1025"/>
      <c r="FT2" s="1025"/>
      <c r="FU2" s="1025"/>
      <c r="FV2" s="1025"/>
      <c r="FW2" s="1025"/>
      <c r="FX2" s="1025"/>
      <c r="FY2" s="1025"/>
      <c r="FZ2" s="1025"/>
      <c r="GA2" s="1025"/>
      <c r="GB2" s="1025"/>
      <c r="GC2" s="1025"/>
      <c r="GD2" s="1025"/>
      <c r="GE2" s="1025"/>
      <c r="GF2" s="1025"/>
      <c r="GG2" s="1025"/>
      <c r="GH2" s="1025"/>
      <c r="GI2" s="1025"/>
      <c r="GJ2" s="1025"/>
      <c r="GK2" s="1025"/>
      <c r="GL2" s="1025"/>
      <c r="GM2" s="1025"/>
      <c r="GN2" s="1025"/>
      <c r="GO2" s="1025"/>
      <c r="GP2" s="1025"/>
      <c r="GQ2" s="1025"/>
    </row>
    <row r="3" spans="2:199" ht="20.25">
      <c r="B3" s="417"/>
      <c r="C3" s="1025"/>
      <c r="D3" s="1025"/>
      <c r="E3" s="1025"/>
      <c r="F3" s="1025"/>
      <c r="G3" s="1025"/>
      <c r="H3" s="1025"/>
      <c r="I3" s="1025"/>
      <c r="J3" s="1025"/>
      <c r="K3" s="1025"/>
      <c r="L3" s="1025"/>
      <c r="M3" s="1025"/>
      <c r="N3" s="1025"/>
      <c r="O3" s="1025"/>
      <c r="P3" s="1025"/>
      <c r="Q3" s="1025"/>
      <c r="R3" s="1025"/>
      <c r="S3" s="1025"/>
      <c r="T3" s="1025"/>
      <c r="U3" s="1025"/>
      <c r="V3" s="1025"/>
      <c r="W3" s="1025"/>
      <c r="X3" s="1025"/>
      <c r="Y3" s="1025"/>
      <c r="Z3" s="1025"/>
      <c r="AA3" s="1025"/>
      <c r="AB3" s="1025"/>
      <c r="AC3" s="1025"/>
      <c r="AD3" s="1025"/>
      <c r="AE3" s="1025"/>
      <c r="AF3" s="1025"/>
      <c r="AG3" s="1025"/>
      <c r="AH3" s="1025"/>
      <c r="AI3" s="1025"/>
      <c r="AJ3" s="1025"/>
      <c r="AK3" s="1025"/>
      <c r="AL3" s="1025"/>
      <c r="AM3" s="1025"/>
      <c r="AN3" s="1025"/>
      <c r="AO3" s="1025"/>
      <c r="AP3" s="1025"/>
      <c r="AQ3" s="1025"/>
      <c r="AR3" s="1025"/>
      <c r="AS3" s="1025"/>
      <c r="AT3" s="1025"/>
      <c r="AU3" s="1025"/>
      <c r="AV3" s="1025"/>
      <c r="AW3" s="1025"/>
      <c r="AX3" s="1025"/>
      <c r="AY3" s="1025"/>
      <c r="AZ3" s="1025"/>
      <c r="BA3" s="1025"/>
      <c r="BB3" s="1025"/>
      <c r="BC3" s="1025"/>
      <c r="BD3" s="1025"/>
      <c r="BE3" s="1025"/>
      <c r="BF3" s="1025"/>
      <c r="BG3" s="1025"/>
      <c r="BH3" s="1025"/>
      <c r="BI3" s="1025"/>
      <c r="BJ3" s="1025"/>
      <c r="BK3" s="1025"/>
      <c r="BL3" s="1025"/>
      <c r="BM3" s="1025"/>
      <c r="BN3" s="1025"/>
      <c r="BO3" s="1025"/>
      <c r="BP3" s="1025"/>
      <c r="BQ3" s="1025"/>
      <c r="BR3" s="1025"/>
      <c r="BS3" s="1025"/>
      <c r="BT3" s="1025"/>
      <c r="BU3" s="1025"/>
      <c r="BV3" s="1025"/>
      <c r="BW3" s="1025"/>
      <c r="BX3" s="1025"/>
      <c r="BY3" s="1025"/>
      <c r="BZ3" s="1025"/>
      <c r="CA3" s="1025"/>
      <c r="CB3" s="1025"/>
      <c r="CC3" s="1025"/>
      <c r="CD3" s="1025"/>
      <c r="CE3" s="1025"/>
      <c r="CF3" s="1025"/>
      <c r="CG3" s="1025"/>
      <c r="CH3" s="1025"/>
      <c r="CI3" s="1025"/>
      <c r="CJ3" s="1025"/>
      <c r="CK3" s="1025"/>
      <c r="CL3" s="1025"/>
      <c r="CM3" s="1025"/>
      <c r="CN3" s="1025"/>
      <c r="CO3" s="1025"/>
      <c r="CP3" s="1025"/>
      <c r="CQ3" s="1025"/>
      <c r="CR3" s="1025"/>
      <c r="CS3" s="1025"/>
      <c r="CT3" s="1025"/>
      <c r="CU3" s="1025"/>
      <c r="CV3" s="1025"/>
      <c r="CW3" s="1025"/>
      <c r="CX3" s="1025"/>
      <c r="CY3" s="1025"/>
      <c r="CZ3" s="1025"/>
      <c r="DA3" s="1025"/>
      <c r="DB3" s="1025"/>
      <c r="DC3" s="1025"/>
      <c r="DD3" s="1025"/>
      <c r="DE3" s="1025"/>
      <c r="DF3" s="1025"/>
      <c r="DG3" s="1025"/>
      <c r="DH3" s="1025"/>
      <c r="DI3" s="1025"/>
      <c r="DJ3" s="1025"/>
      <c r="DK3" s="1025"/>
      <c r="DL3" s="1025"/>
      <c r="DM3" s="1025"/>
      <c r="DN3" s="1025"/>
      <c r="DO3" s="1025"/>
      <c r="DP3" s="1025"/>
      <c r="DQ3" s="1025"/>
      <c r="DR3" s="1025"/>
      <c r="DS3" s="1025"/>
      <c r="DT3" s="1025"/>
      <c r="DU3" s="1025"/>
      <c r="DV3" s="1025"/>
      <c r="DW3" s="1025"/>
      <c r="DX3" s="1025"/>
      <c r="DY3" s="1025"/>
      <c r="DZ3" s="1025"/>
      <c r="EA3" s="1025"/>
      <c r="EB3" s="1025"/>
      <c r="EC3" s="1025"/>
      <c r="ED3" s="1025"/>
      <c r="EE3" s="1025"/>
      <c r="EF3" s="1025"/>
      <c r="EG3" s="1025"/>
      <c r="EH3" s="1025"/>
      <c r="EI3" s="1025"/>
      <c r="EJ3" s="1025"/>
      <c r="EK3" s="1025"/>
      <c r="EL3" s="1025"/>
      <c r="EM3" s="1025"/>
      <c r="EN3" s="1025"/>
      <c r="EO3" s="1025"/>
      <c r="EP3" s="1025"/>
      <c r="EQ3" s="1025"/>
      <c r="ER3" s="1025"/>
      <c r="ES3" s="1025"/>
      <c r="ET3" s="1025"/>
      <c r="EU3" s="1025"/>
      <c r="EV3" s="1025"/>
      <c r="EW3" s="1025"/>
      <c r="EX3" s="1025"/>
      <c r="EY3" s="1025"/>
      <c r="EZ3" s="1025"/>
      <c r="FA3" s="1025"/>
      <c r="FB3" s="1025"/>
      <c r="FC3" s="1025"/>
      <c r="FD3" s="1025"/>
      <c r="FE3" s="1025"/>
      <c r="FF3" s="1025"/>
      <c r="FG3" s="1025"/>
      <c r="FH3" s="1025"/>
      <c r="FI3" s="1025"/>
      <c r="FJ3" s="1025"/>
      <c r="FK3" s="1025"/>
      <c r="FL3" s="1025"/>
      <c r="FM3" s="1025"/>
      <c r="FN3" s="1025"/>
      <c r="FO3" s="1025"/>
      <c r="FP3" s="1025"/>
      <c r="FQ3" s="1025"/>
      <c r="FR3" s="1025"/>
      <c r="FS3" s="1025"/>
      <c r="FT3" s="1025"/>
      <c r="FU3" s="1025"/>
      <c r="FV3" s="1025"/>
      <c r="FW3" s="1025"/>
      <c r="FX3" s="1025"/>
      <c r="FY3" s="1025"/>
      <c r="FZ3" s="1025"/>
      <c r="GA3" s="1025"/>
      <c r="GB3" s="1025"/>
      <c r="GC3" s="1025"/>
      <c r="GD3" s="1025"/>
      <c r="GE3" s="1025"/>
      <c r="GF3" s="1025"/>
      <c r="GG3" s="1025"/>
      <c r="GH3" s="1025"/>
      <c r="GI3" s="1025"/>
      <c r="GJ3" s="1025"/>
      <c r="GK3" s="1025"/>
      <c r="GL3" s="1025"/>
      <c r="GM3" s="1025"/>
      <c r="GN3" s="1025"/>
      <c r="GO3" s="1025"/>
      <c r="GP3" s="1025"/>
      <c r="GQ3" s="1025"/>
    </row>
    <row r="4" spans="2:199" ht="23.25">
      <c r="B4" s="510" t="s">
        <v>657</v>
      </c>
      <c r="C4" s="236"/>
      <c r="D4" s="236"/>
      <c r="E4" s="236"/>
      <c r="F4" s="236"/>
      <c r="G4" s="236"/>
      <c r="H4" s="236"/>
      <c r="I4" s="236"/>
      <c r="J4" s="236"/>
      <c r="K4" s="236"/>
      <c r="L4" s="236"/>
      <c r="M4" s="236"/>
      <c r="N4" s="236"/>
      <c r="O4" s="236"/>
      <c r="P4" s="236"/>
      <c r="Q4" s="236"/>
      <c r="R4" s="236"/>
      <c r="S4" s="236"/>
      <c r="T4" s="236"/>
      <c r="U4" s="236"/>
      <c r="V4" s="236"/>
      <c r="W4" s="236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  <c r="FP4" s="236"/>
      <c r="FQ4" s="236"/>
      <c r="FR4" s="236"/>
      <c r="FS4" s="236"/>
      <c r="FT4" s="236"/>
      <c r="FU4" s="236"/>
      <c r="FV4" s="236"/>
      <c r="FW4" s="236"/>
      <c r="FX4" s="236"/>
      <c r="FY4" s="236"/>
      <c r="FZ4" s="236"/>
      <c r="GA4" s="236"/>
      <c r="GB4" s="236"/>
      <c r="GC4" s="236"/>
      <c r="GD4" s="236"/>
      <c r="GE4" s="236"/>
      <c r="GF4" s="236"/>
      <c r="GG4" s="236"/>
      <c r="GH4" s="236"/>
      <c r="GI4" s="236"/>
      <c r="GJ4" s="236"/>
      <c r="GK4" s="236"/>
      <c r="GL4" s="236"/>
      <c r="GM4" s="236"/>
      <c r="GN4" s="236"/>
      <c r="GO4" s="236"/>
      <c r="GP4" s="236"/>
      <c r="GQ4" s="236"/>
    </row>
    <row r="5" spans="2:199" s="413" customFormat="1" ht="23.25">
      <c r="B5" s="393"/>
      <c r="C5" s="511"/>
      <c r="D5" s="511"/>
      <c r="E5" s="511"/>
      <c r="F5" s="511"/>
      <c r="G5" s="511"/>
      <c r="H5" s="511"/>
      <c r="I5" s="511"/>
      <c r="J5" s="511"/>
      <c r="K5" s="511"/>
      <c r="L5" s="511"/>
      <c r="M5" s="511"/>
      <c r="N5" s="511"/>
      <c r="O5" s="511"/>
      <c r="P5" s="511"/>
      <c r="Q5" s="511"/>
      <c r="R5" s="511"/>
      <c r="S5" s="511"/>
      <c r="T5" s="511"/>
      <c r="U5" s="511"/>
      <c r="V5" s="511"/>
      <c r="W5" s="511"/>
      <c r="X5" s="511"/>
      <c r="Y5" s="511"/>
      <c r="Z5" s="511"/>
      <c r="AA5" s="511"/>
      <c r="AB5" s="511"/>
      <c r="AC5" s="511"/>
      <c r="AD5" s="511"/>
      <c r="AE5" s="511"/>
      <c r="AF5" s="511"/>
      <c r="AG5" s="511"/>
      <c r="AH5" s="511"/>
      <c r="AI5" s="511"/>
      <c r="AJ5" s="511"/>
      <c r="AK5" s="511"/>
      <c r="AL5" s="511"/>
      <c r="AM5" s="511"/>
      <c r="AN5" s="511"/>
      <c r="AO5" s="511"/>
      <c r="AP5" s="511"/>
      <c r="AQ5" s="511"/>
      <c r="AR5" s="511"/>
      <c r="AT5" s="511"/>
      <c r="AU5" s="511"/>
      <c r="AV5" s="511"/>
      <c r="AW5" s="511"/>
      <c r="AX5" s="511"/>
      <c r="AY5" s="511"/>
      <c r="AZ5" s="511"/>
      <c r="BA5" s="511"/>
      <c r="BB5" s="511"/>
      <c r="BC5" s="511"/>
      <c r="BD5" s="511"/>
      <c r="BE5" s="511"/>
      <c r="BF5" s="511"/>
      <c r="BG5" s="511"/>
      <c r="BH5" s="511"/>
      <c r="BI5" s="511"/>
      <c r="BJ5" s="511"/>
      <c r="BK5" s="511"/>
      <c r="BL5" s="511"/>
      <c r="BM5" s="511"/>
      <c r="BN5" s="511"/>
      <c r="BO5" s="511"/>
      <c r="BP5" s="511"/>
      <c r="BQ5" s="511"/>
      <c r="BR5" s="511"/>
      <c r="BS5" s="511"/>
      <c r="BT5" s="511"/>
      <c r="BU5" s="511"/>
      <c r="BV5" s="511"/>
      <c r="BW5" s="511"/>
      <c r="BX5" s="511"/>
      <c r="BY5" s="511"/>
      <c r="BZ5" s="511"/>
      <c r="CA5" s="511"/>
      <c r="CB5" s="511"/>
      <c r="CC5" s="511"/>
      <c r="CD5" s="511"/>
      <c r="CE5" s="511"/>
      <c r="CF5" s="511"/>
      <c r="CG5" s="511"/>
      <c r="CH5" s="511"/>
      <c r="CI5" s="511"/>
      <c r="CJ5" s="511"/>
      <c r="CK5" s="511"/>
      <c r="CL5" s="511"/>
      <c r="CM5" s="511"/>
      <c r="CN5" s="511"/>
      <c r="CO5" s="511"/>
      <c r="CP5" s="511"/>
      <c r="CQ5" s="511"/>
      <c r="CR5" s="511"/>
      <c r="CS5" s="511"/>
      <c r="CT5" s="511"/>
      <c r="CU5" s="511"/>
      <c r="CV5" s="511"/>
      <c r="CW5" s="511"/>
      <c r="CX5" s="511"/>
      <c r="CY5" s="511"/>
      <c r="CZ5" s="511"/>
      <c r="DA5" s="511"/>
      <c r="DB5" s="511"/>
      <c r="DC5" s="511"/>
      <c r="DD5" s="511"/>
      <c r="DE5" s="511"/>
      <c r="DF5" s="511"/>
      <c r="DG5" s="511"/>
      <c r="DH5" s="511"/>
      <c r="DI5" s="511"/>
      <c r="DJ5" s="511"/>
      <c r="DK5" s="511"/>
      <c r="DL5" s="511"/>
      <c r="DM5" s="511"/>
      <c r="DN5" s="511"/>
      <c r="DO5" s="511"/>
      <c r="DP5" s="511"/>
      <c r="DQ5" s="511"/>
      <c r="DR5" s="511"/>
      <c r="DS5" s="511"/>
      <c r="DT5" s="511"/>
      <c r="DU5" s="511"/>
      <c r="DV5" s="511"/>
      <c r="DW5" s="511"/>
      <c r="DX5" s="511"/>
      <c r="DY5" s="511"/>
      <c r="DZ5" s="511"/>
      <c r="EA5" s="511"/>
      <c r="EB5" s="511"/>
      <c r="EC5" s="511"/>
      <c r="ED5" s="511"/>
      <c r="EE5" s="511"/>
      <c r="EF5" s="511"/>
      <c r="EG5" s="511"/>
      <c r="EH5" s="511"/>
      <c r="EI5" s="511"/>
      <c r="EJ5" s="511"/>
      <c r="EK5" s="511"/>
      <c r="EL5" s="511"/>
      <c r="EM5" s="511"/>
      <c r="EN5" s="511"/>
      <c r="EO5" s="511"/>
      <c r="EP5" s="511"/>
      <c r="EQ5" s="511"/>
      <c r="ER5" s="511"/>
      <c r="ES5" s="511"/>
      <c r="ET5" s="511"/>
      <c r="EU5" s="511"/>
      <c r="EV5" s="511"/>
      <c r="EW5" s="511"/>
      <c r="EX5" s="511"/>
      <c r="EY5" s="511"/>
      <c r="EZ5" s="511"/>
      <c r="FA5" s="511"/>
      <c r="FB5" s="511"/>
      <c r="FC5" s="511"/>
      <c r="FD5" s="511"/>
      <c r="FE5" s="511"/>
      <c r="FF5" s="511"/>
      <c r="FG5" s="511"/>
      <c r="FH5" s="511"/>
      <c r="FI5" s="511"/>
      <c r="FJ5" s="511"/>
      <c r="FK5" s="511"/>
      <c r="FL5" s="511"/>
      <c r="FM5" s="511"/>
      <c r="FN5" s="511"/>
      <c r="FO5" s="511"/>
      <c r="FP5" s="511"/>
      <c r="FQ5" s="511"/>
      <c r="FR5" s="511"/>
      <c r="FS5" s="511"/>
      <c r="FT5" s="511"/>
      <c r="FU5" s="511"/>
      <c r="FV5" s="511"/>
      <c r="FW5" s="511"/>
      <c r="FX5" s="511"/>
      <c r="FY5" s="511"/>
      <c r="FZ5" s="511"/>
      <c r="GA5" s="511"/>
      <c r="GB5" s="511"/>
      <c r="GC5" s="511"/>
      <c r="GD5" s="511"/>
      <c r="GE5" s="511"/>
      <c r="GF5" s="511"/>
      <c r="GG5" s="511"/>
      <c r="GH5" s="511"/>
      <c r="GI5" s="511"/>
      <c r="GJ5" s="511"/>
      <c r="GK5" s="511"/>
      <c r="GL5" s="511"/>
      <c r="GM5" s="511"/>
      <c r="GN5" s="511"/>
      <c r="GO5" s="511"/>
      <c r="GP5" s="511"/>
      <c r="GQ5" s="511"/>
    </row>
    <row r="6" spans="2:199" s="851" customFormat="1" ht="18">
      <c r="B6" s="512" t="s">
        <v>658</v>
      </c>
      <c r="C6" s="376"/>
      <c r="D6" s="376"/>
      <c r="E6" s="376"/>
      <c r="F6" s="376"/>
      <c r="G6" s="376"/>
      <c r="H6" s="376"/>
      <c r="I6" s="376"/>
      <c r="J6" s="376"/>
      <c r="K6" s="376"/>
      <c r="L6" s="376"/>
      <c r="M6" s="376"/>
      <c r="N6" s="376"/>
      <c r="O6" s="513"/>
      <c r="P6" s="513"/>
      <c r="Q6" s="513"/>
      <c r="R6" s="513"/>
      <c r="S6" s="513"/>
      <c r="T6" s="513"/>
      <c r="U6" s="513"/>
      <c r="V6" s="513"/>
      <c r="W6" s="513"/>
      <c r="X6" s="513"/>
      <c r="Y6" s="513"/>
      <c r="Z6" s="513"/>
      <c r="AA6" s="513"/>
      <c r="AB6" s="513"/>
      <c r="AC6" s="513"/>
      <c r="AD6" s="513"/>
      <c r="AE6" s="513"/>
      <c r="AF6" s="513"/>
      <c r="AG6" s="513"/>
      <c r="AH6" s="513"/>
      <c r="AI6" s="513"/>
      <c r="AJ6" s="513"/>
      <c r="AK6" s="513"/>
      <c r="AL6" s="513"/>
      <c r="AM6" s="513"/>
      <c r="AN6" s="513"/>
      <c r="AO6" s="513"/>
      <c r="AP6" s="513"/>
      <c r="AQ6" s="513"/>
      <c r="AR6" s="513"/>
      <c r="AS6" s="513"/>
      <c r="AT6" s="513"/>
      <c r="AU6" s="513"/>
      <c r="AV6" s="513"/>
      <c r="AW6" s="513"/>
      <c r="AX6" s="513"/>
      <c r="AY6" s="513"/>
      <c r="AZ6" s="513"/>
      <c r="BA6" s="513"/>
      <c r="BB6" s="513"/>
      <c r="BC6" s="513"/>
      <c r="BD6" s="513"/>
      <c r="BE6" s="513"/>
      <c r="BF6" s="513"/>
      <c r="BG6" s="513"/>
      <c r="BH6" s="513"/>
      <c r="BI6" s="513"/>
      <c r="BJ6" s="513"/>
      <c r="BK6" s="513"/>
      <c r="BL6" s="513"/>
      <c r="BM6" s="482"/>
      <c r="BN6" s="512" t="s">
        <v>659</v>
      </c>
      <c r="BO6" s="514"/>
      <c r="BP6" s="512"/>
      <c r="BQ6" s="512"/>
      <c r="BR6" s="512"/>
      <c r="BS6" s="512"/>
      <c r="BT6" s="512"/>
      <c r="BU6" s="512"/>
      <c r="BV6" s="512"/>
      <c r="BW6" s="512"/>
      <c r="BX6" s="512"/>
      <c r="BY6" s="512"/>
      <c r="BZ6" s="512"/>
      <c r="CA6" s="515"/>
      <c r="CB6" s="515"/>
      <c r="CC6" s="515"/>
      <c r="CD6" s="515"/>
      <c r="CE6" s="515"/>
      <c r="CF6" s="515"/>
      <c r="CG6" s="515"/>
      <c r="CH6" s="515"/>
      <c r="CI6" s="515"/>
      <c r="CJ6" s="515"/>
      <c r="CK6" s="515"/>
      <c r="CL6" s="515"/>
      <c r="CM6" s="515"/>
      <c r="CN6" s="515"/>
      <c r="CO6" s="515"/>
      <c r="CP6" s="515"/>
      <c r="CQ6" s="515"/>
      <c r="CR6" s="515"/>
      <c r="CS6" s="515"/>
      <c r="CT6" s="515"/>
      <c r="CU6" s="515"/>
      <c r="CV6" s="515"/>
      <c r="CW6" s="515"/>
      <c r="CX6" s="515"/>
      <c r="CY6" s="515"/>
      <c r="CZ6" s="515"/>
      <c r="DA6" s="515"/>
      <c r="DB6" s="515"/>
      <c r="DC6" s="515"/>
      <c r="DD6" s="515"/>
      <c r="DE6" s="515"/>
      <c r="DF6" s="515"/>
      <c r="DG6" s="515"/>
      <c r="DH6" s="515"/>
      <c r="DI6" s="482"/>
      <c r="DJ6" s="482"/>
      <c r="DK6" s="482"/>
      <c r="DL6" s="482"/>
      <c r="DN6" s="482"/>
      <c r="DO6" s="482"/>
      <c r="DP6" s="482"/>
      <c r="DQ6" s="482"/>
      <c r="DR6" s="482"/>
      <c r="DS6" s="482"/>
      <c r="DT6" s="482"/>
      <c r="DU6" s="482"/>
      <c r="DV6" s="482"/>
      <c r="DX6" s="482"/>
      <c r="DY6" s="482"/>
      <c r="DZ6" s="482"/>
      <c r="EA6" s="482"/>
      <c r="EB6" s="482"/>
      <c r="EC6" s="482"/>
      <c r="ED6" s="482"/>
      <c r="EE6" s="482"/>
      <c r="EF6" s="482"/>
      <c r="EH6" s="482"/>
      <c r="EI6" s="482"/>
      <c r="EJ6" s="482"/>
      <c r="EK6" s="482"/>
      <c r="EL6" s="482"/>
      <c r="EM6" s="482"/>
      <c r="EN6" s="482"/>
      <c r="EO6" s="482"/>
      <c r="EP6" s="482"/>
      <c r="ER6" s="482"/>
      <c r="ES6" s="482"/>
      <c r="ET6" s="482"/>
      <c r="EU6" s="482"/>
      <c r="EV6" s="482"/>
      <c r="EW6" s="482"/>
      <c r="EX6" s="482"/>
      <c r="EY6" s="482"/>
      <c r="EZ6" s="482"/>
      <c r="FB6" s="482"/>
      <c r="FC6" s="482"/>
      <c r="FD6" s="482"/>
      <c r="FE6" s="482"/>
      <c r="FF6" s="482"/>
      <c r="FG6" s="482"/>
      <c r="FH6" s="482"/>
      <c r="FI6" s="482"/>
      <c r="FJ6" s="482"/>
      <c r="FL6" s="482"/>
      <c r="FM6" s="482"/>
      <c r="FN6" s="482"/>
      <c r="FO6" s="482"/>
      <c r="FP6" s="482"/>
      <c r="FQ6" s="482"/>
      <c r="FR6" s="482"/>
      <c r="FS6" s="482"/>
      <c r="FT6" s="482"/>
    </row>
    <row r="7" spans="2:199" s="521" customFormat="1" ht="18">
      <c r="B7" s="400" t="s">
        <v>375</v>
      </c>
      <c r="C7" s="516"/>
      <c r="D7" s="516"/>
      <c r="E7" s="516"/>
      <c r="F7" s="173">
        <v>1</v>
      </c>
      <c r="G7" s="173"/>
      <c r="H7" s="173"/>
      <c r="I7" s="173"/>
      <c r="J7" s="173"/>
      <c r="K7" s="173"/>
      <c r="L7" s="173"/>
      <c r="M7" s="173"/>
      <c r="N7" s="173"/>
      <c r="O7" s="517"/>
      <c r="P7" s="517"/>
      <c r="Q7" s="517"/>
      <c r="R7" s="517"/>
      <c r="S7" s="517"/>
      <c r="T7" s="517"/>
      <c r="U7" s="517">
        <v>2</v>
      </c>
      <c r="V7" s="517"/>
      <c r="W7" s="517"/>
      <c r="X7" s="517"/>
      <c r="Y7" s="517"/>
      <c r="Z7" s="517"/>
      <c r="AA7" s="517"/>
      <c r="AB7" s="517"/>
      <c r="AC7" s="517"/>
      <c r="AD7" s="517"/>
      <c r="AE7" s="517"/>
      <c r="AF7" s="517"/>
      <c r="AG7" s="517"/>
      <c r="AH7" s="517"/>
      <c r="AI7" s="517"/>
      <c r="AJ7" s="517">
        <v>3</v>
      </c>
      <c r="AK7" s="517"/>
      <c r="AL7" s="517"/>
      <c r="AM7" s="517"/>
      <c r="AN7" s="517"/>
      <c r="AO7" s="517"/>
      <c r="AP7" s="517"/>
      <c r="AQ7" s="517"/>
      <c r="AR7" s="517"/>
      <c r="AS7" s="517"/>
      <c r="AT7" s="517"/>
      <c r="AU7" s="517"/>
      <c r="AV7" s="517"/>
      <c r="AW7" s="517"/>
      <c r="AX7" s="517"/>
      <c r="AY7" s="517">
        <v>4</v>
      </c>
      <c r="AZ7" s="517"/>
      <c r="BA7" s="517"/>
      <c r="BB7" s="517"/>
      <c r="BC7" s="517"/>
      <c r="BD7" s="517"/>
      <c r="BE7" s="517"/>
      <c r="BF7" s="517"/>
      <c r="BG7" s="517"/>
      <c r="BH7" s="517"/>
      <c r="BI7" s="517"/>
      <c r="BJ7" s="517"/>
      <c r="BK7" s="517"/>
      <c r="BL7" s="517"/>
      <c r="BM7" s="518"/>
      <c r="BN7" s="519"/>
      <c r="BO7" s="520"/>
      <c r="BP7" s="519"/>
      <c r="BQ7" s="519"/>
      <c r="BR7" s="519">
        <v>5</v>
      </c>
      <c r="BS7" s="519"/>
      <c r="BT7" s="519"/>
      <c r="BU7" s="519"/>
      <c r="BV7" s="519"/>
      <c r="BW7" s="519"/>
      <c r="BX7" s="519"/>
      <c r="BY7" s="519"/>
      <c r="BZ7" s="519"/>
      <c r="CA7" s="519"/>
      <c r="CB7" s="519"/>
      <c r="CC7" s="519">
        <v>6</v>
      </c>
      <c r="CD7" s="519"/>
      <c r="CE7" s="519"/>
      <c r="CF7" s="519"/>
      <c r="CG7" s="519"/>
      <c r="CH7" s="519"/>
      <c r="CI7" s="519"/>
      <c r="CJ7" s="519"/>
      <c r="CK7" s="519"/>
      <c r="CL7" s="519"/>
      <c r="CM7" s="519"/>
      <c r="CN7" s="519">
        <v>7</v>
      </c>
      <c r="CO7" s="519"/>
      <c r="CP7" s="519"/>
      <c r="CQ7" s="519"/>
      <c r="CR7" s="519"/>
      <c r="CS7" s="519"/>
      <c r="CT7" s="519"/>
      <c r="CU7" s="519"/>
      <c r="CV7" s="519"/>
      <c r="CW7" s="519"/>
      <c r="CX7" s="519"/>
      <c r="CY7" s="519">
        <v>8</v>
      </c>
      <c r="DI7" s="522"/>
      <c r="DJ7" s="522"/>
      <c r="DK7" s="522"/>
      <c r="DL7" s="522"/>
      <c r="DN7" s="522"/>
      <c r="DO7" s="522"/>
      <c r="DP7" s="522"/>
      <c r="DQ7" s="522"/>
      <c r="DR7" s="522"/>
      <c r="DS7" s="522"/>
      <c r="DT7" s="522"/>
      <c r="DU7" s="522"/>
      <c r="DV7" s="522"/>
      <c r="DX7" s="522"/>
      <c r="DY7" s="522"/>
      <c r="DZ7" s="522"/>
      <c r="EA7" s="522"/>
      <c r="EB7" s="522"/>
      <c r="EC7" s="522"/>
      <c r="ED7" s="522"/>
      <c r="EE7" s="522"/>
      <c r="EF7" s="522"/>
      <c r="EH7" s="522"/>
      <c r="EI7" s="522"/>
      <c r="EJ7" s="522"/>
      <c r="EK7" s="522"/>
      <c r="EL7" s="522"/>
      <c r="EM7" s="522"/>
      <c r="EN7" s="522"/>
      <c r="EO7" s="522"/>
      <c r="EP7" s="522"/>
      <c r="ER7" s="522"/>
      <c r="ES7" s="522"/>
      <c r="ET7" s="522"/>
      <c r="EU7" s="522"/>
      <c r="EV7" s="522"/>
      <c r="EW7" s="522"/>
      <c r="EX7" s="522"/>
      <c r="EY7" s="522"/>
      <c r="EZ7" s="522"/>
      <c r="FB7" s="522"/>
      <c r="FC7" s="522"/>
      <c r="FD7" s="522"/>
      <c r="FE7" s="522"/>
      <c r="FF7" s="522"/>
      <c r="FG7" s="522"/>
      <c r="FH7" s="522"/>
      <c r="FI7" s="522"/>
      <c r="FJ7" s="522"/>
      <c r="FL7" s="522"/>
      <c r="FM7" s="522"/>
      <c r="FN7" s="522"/>
      <c r="FO7" s="522"/>
      <c r="FP7" s="522"/>
      <c r="FQ7" s="522"/>
      <c r="FR7" s="522"/>
      <c r="FS7" s="522"/>
      <c r="FT7" s="522"/>
    </row>
    <row r="8" spans="2:199" s="521" customFormat="1" ht="18.75" thickBot="1">
      <c r="B8" s="400"/>
      <c r="C8" s="516"/>
      <c r="D8" s="516"/>
      <c r="E8" s="516"/>
      <c r="F8" s="173"/>
      <c r="G8" s="173"/>
      <c r="H8" s="173"/>
      <c r="I8" s="173"/>
      <c r="J8" s="173"/>
      <c r="K8" s="173"/>
      <c r="L8" s="173"/>
      <c r="M8" s="173"/>
      <c r="N8" s="173"/>
      <c r="O8" s="517"/>
      <c r="P8" s="517"/>
      <c r="Q8" s="517"/>
      <c r="R8" s="517"/>
      <c r="S8" s="517"/>
      <c r="T8" s="517"/>
      <c r="U8" s="517"/>
      <c r="V8" s="517"/>
      <c r="W8" s="517"/>
      <c r="X8" s="517"/>
      <c r="Y8" s="517"/>
      <c r="Z8" s="517"/>
      <c r="AA8" s="517"/>
      <c r="AB8" s="517"/>
      <c r="AC8" s="517"/>
      <c r="AD8" s="517"/>
      <c r="AE8" s="517"/>
      <c r="AF8" s="517"/>
      <c r="AG8" s="517"/>
      <c r="AH8" s="517"/>
      <c r="AI8" s="517"/>
      <c r="AJ8" s="517"/>
      <c r="AK8" s="517"/>
      <c r="AL8" s="517"/>
      <c r="AM8" s="517"/>
      <c r="AN8" s="517"/>
      <c r="AO8" s="517"/>
      <c r="AP8" s="517"/>
      <c r="AQ8" s="517"/>
      <c r="AR8" s="517"/>
      <c r="AS8" s="517"/>
      <c r="AT8" s="517"/>
      <c r="AU8" s="517"/>
      <c r="AV8" s="517"/>
      <c r="AW8" s="517"/>
      <c r="AX8" s="517"/>
      <c r="AY8" s="517"/>
      <c r="AZ8" s="517"/>
      <c r="BA8" s="517"/>
      <c r="BB8" s="517"/>
      <c r="BC8" s="517"/>
      <c r="BD8" s="517"/>
      <c r="BE8" s="517"/>
      <c r="BF8" s="517"/>
      <c r="BG8" s="517"/>
      <c r="BH8" s="517"/>
      <c r="BI8" s="517"/>
      <c r="BJ8" s="517"/>
      <c r="BK8" s="517"/>
      <c r="BL8" s="517"/>
      <c r="BM8" s="518"/>
      <c r="BN8" s="519"/>
      <c r="BO8" s="520"/>
      <c r="BP8" s="519"/>
      <c r="BQ8" s="519"/>
      <c r="BR8" s="519"/>
      <c r="BS8" s="519"/>
      <c r="BT8" s="519"/>
      <c r="BU8" s="519"/>
      <c r="BV8" s="519"/>
      <c r="BW8" s="519"/>
      <c r="BX8" s="519"/>
      <c r="BY8" s="519"/>
      <c r="BZ8" s="519"/>
      <c r="CA8" s="519"/>
      <c r="CB8" s="519"/>
      <c r="CC8" s="519"/>
      <c r="CD8" s="519"/>
      <c r="CE8" s="519"/>
      <c r="CF8" s="519"/>
      <c r="CG8" s="519"/>
      <c r="CH8" s="519"/>
      <c r="CI8" s="519"/>
      <c r="CJ8" s="519"/>
      <c r="CK8" s="519"/>
      <c r="CL8" s="519"/>
      <c r="CM8" s="519"/>
      <c r="CN8" s="519"/>
      <c r="CO8" s="519"/>
      <c r="CP8" s="519"/>
      <c r="CQ8" s="519"/>
      <c r="CR8" s="519"/>
      <c r="CS8" s="519"/>
      <c r="CT8" s="519"/>
      <c r="CU8" s="519"/>
      <c r="CV8" s="519"/>
      <c r="CW8" s="519"/>
      <c r="CX8" s="519"/>
      <c r="CY8" s="519"/>
      <c r="DI8" s="522"/>
      <c r="DJ8" s="522"/>
      <c r="DK8" s="522"/>
      <c r="DL8" s="522"/>
      <c r="DN8" s="522"/>
      <c r="DO8" s="522"/>
      <c r="DP8" s="522"/>
      <c r="DQ8" s="522"/>
      <c r="DR8" s="522"/>
      <c r="DS8" s="522"/>
      <c r="DT8" s="522"/>
      <c r="DU8" s="522"/>
      <c r="DV8" s="522"/>
      <c r="DX8" s="522"/>
      <c r="DY8" s="522"/>
      <c r="DZ8" s="522"/>
      <c r="EA8" s="522"/>
      <c r="EB8" s="522"/>
      <c r="EC8" s="522"/>
      <c r="ED8" s="522"/>
      <c r="EE8" s="522"/>
      <c r="EF8" s="522"/>
      <c r="EH8" s="522"/>
      <c r="EI8" s="522"/>
      <c r="EJ8" s="522"/>
      <c r="EK8" s="522"/>
      <c r="EL8" s="522"/>
      <c r="EM8" s="522"/>
      <c r="EN8" s="522"/>
      <c r="EO8" s="522"/>
      <c r="EP8" s="522"/>
      <c r="ER8" s="522"/>
      <c r="ES8" s="522"/>
      <c r="ET8" s="522"/>
      <c r="EU8" s="522"/>
      <c r="EV8" s="522"/>
      <c r="EW8" s="522"/>
      <c r="EX8" s="522"/>
      <c r="EY8" s="522"/>
      <c r="EZ8" s="522"/>
      <c r="FB8" s="522"/>
      <c r="FC8" s="522"/>
      <c r="FD8" s="522"/>
      <c r="FE8" s="522"/>
      <c r="FF8" s="522"/>
      <c r="FG8" s="522"/>
      <c r="FH8" s="522"/>
      <c r="FI8" s="522"/>
      <c r="FJ8" s="522"/>
      <c r="FL8" s="522"/>
      <c r="FM8" s="522"/>
      <c r="FN8" s="522"/>
      <c r="FO8" s="522"/>
      <c r="FP8" s="522"/>
      <c r="FQ8" s="522"/>
      <c r="FR8" s="522"/>
      <c r="FS8" s="522"/>
      <c r="FT8" s="522"/>
    </row>
    <row r="9" spans="2:199" s="851" customFormat="1" ht="66" customHeight="1" thickBot="1">
      <c r="B9" s="201"/>
      <c r="C9" s="201"/>
      <c r="D9" s="523"/>
      <c r="E9" s="523"/>
      <c r="F9" s="523"/>
      <c r="G9" s="523"/>
      <c r="H9" s="523"/>
      <c r="I9" s="523"/>
      <c r="J9" s="523"/>
      <c r="K9" s="523"/>
      <c r="L9" s="523"/>
      <c r="M9" s="523"/>
      <c r="N9" s="523"/>
      <c r="O9" s="1474" t="s">
        <v>660</v>
      </c>
      <c r="P9" s="1474" t="s">
        <v>660</v>
      </c>
      <c r="Q9" s="1474" t="s">
        <v>660</v>
      </c>
      <c r="R9" s="1474" t="s">
        <v>660</v>
      </c>
      <c r="S9" s="1474" t="s">
        <v>660</v>
      </c>
      <c r="T9" s="361"/>
      <c r="U9" s="361"/>
      <c r="V9" s="361"/>
      <c r="W9" s="361"/>
      <c r="X9" s="361"/>
      <c r="Y9" s="361"/>
      <c r="Z9" s="361"/>
      <c r="AA9" s="361"/>
      <c r="AB9" s="361"/>
      <c r="AC9" s="361"/>
      <c r="AD9" s="1475" t="s">
        <v>661</v>
      </c>
      <c r="AE9" s="1475" t="s">
        <v>661</v>
      </c>
      <c r="AF9" s="1475" t="s">
        <v>661</v>
      </c>
      <c r="AG9" s="1475" t="s">
        <v>661</v>
      </c>
      <c r="AH9" s="1475" t="s">
        <v>661</v>
      </c>
      <c r="AI9" s="511"/>
      <c r="AJ9" s="511"/>
      <c r="AK9" s="511"/>
      <c r="AL9" s="511"/>
      <c r="AM9" s="511"/>
      <c r="AN9" s="511"/>
      <c r="AO9" s="511"/>
      <c r="AP9" s="511"/>
      <c r="AQ9" s="511"/>
      <c r="AR9" s="511"/>
      <c r="AS9" s="1475" t="s">
        <v>662</v>
      </c>
      <c r="AT9" s="1475" t="s">
        <v>662</v>
      </c>
      <c r="AU9" s="1475" t="s">
        <v>662</v>
      </c>
      <c r="AV9" s="1475" t="s">
        <v>662</v>
      </c>
      <c r="AW9" s="1475" t="s">
        <v>662</v>
      </c>
      <c r="AX9" s="361"/>
      <c r="AY9" s="361"/>
      <c r="AZ9" s="361"/>
      <c r="BA9" s="361"/>
      <c r="BB9" s="361"/>
      <c r="BC9" s="361"/>
      <c r="BD9" s="361"/>
      <c r="BE9" s="361"/>
      <c r="BF9" s="361"/>
      <c r="BG9" s="361"/>
      <c r="BH9" s="1475" t="s">
        <v>663</v>
      </c>
      <c r="BI9" s="1476" t="s">
        <v>663</v>
      </c>
      <c r="BJ9" s="1476" t="s">
        <v>663</v>
      </c>
      <c r="BK9" s="1476" t="s">
        <v>663</v>
      </c>
      <c r="BL9" s="1477" t="s">
        <v>663</v>
      </c>
      <c r="BM9" s="482"/>
      <c r="BN9" s="1026"/>
      <c r="BO9" s="1027"/>
      <c r="BP9" s="1028"/>
      <c r="BQ9" s="1027"/>
      <c r="BR9" s="1027"/>
      <c r="BS9" s="1027"/>
      <c r="BT9" s="1027"/>
      <c r="BU9" s="1027"/>
      <c r="BV9" s="1027"/>
      <c r="BW9" s="1027"/>
      <c r="BX9" s="1027"/>
      <c r="BY9" s="1027"/>
      <c r="BZ9" s="1027"/>
      <c r="CA9" s="1478" t="s">
        <v>664</v>
      </c>
      <c r="CB9" s="1029"/>
      <c r="CC9" s="1030"/>
      <c r="CD9" s="1030"/>
      <c r="CE9" s="1030"/>
      <c r="CF9" s="1030"/>
      <c r="CG9" s="1030"/>
      <c r="CH9" s="1030"/>
      <c r="CI9" s="1030"/>
      <c r="CJ9" s="1030"/>
      <c r="CK9" s="1031"/>
      <c r="CL9" s="1479" t="s">
        <v>665</v>
      </c>
      <c r="CM9" s="1029"/>
      <c r="CN9" s="1032"/>
      <c r="CO9" s="1032"/>
      <c r="CP9" s="1032"/>
      <c r="CQ9" s="1032"/>
      <c r="CR9" s="1032"/>
      <c r="CS9" s="1032"/>
      <c r="CT9" s="1032"/>
      <c r="CU9" s="1032"/>
      <c r="CV9" s="1031"/>
      <c r="CW9" s="1479" t="s">
        <v>666</v>
      </c>
      <c r="CX9" s="1029"/>
      <c r="CY9" s="1030"/>
      <c r="CZ9" s="1030"/>
      <c r="DA9" s="1030"/>
      <c r="DB9" s="1030"/>
      <c r="DC9" s="1030"/>
      <c r="DD9" s="1030"/>
      <c r="DE9" s="1030"/>
      <c r="DF9" s="1030"/>
      <c r="DG9" s="1031"/>
      <c r="DH9" s="1480" t="s">
        <v>667</v>
      </c>
      <c r="DI9" s="482"/>
      <c r="DJ9" s="482"/>
      <c r="DK9" s="482"/>
      <c r="DL9" s="482"/>
      <c r="DN9" s="482"/>
      <c r="DO9" s="482"/>
      <c r="DP9" s="482"/>
      <c r="DQ9" s="482"/>
      <c r="DR9" s="482"/>
      <c r="DS9" s="482"/>
      <c r="DT9" s="482"/>
      <c r="DU9" s="482"/>
      <c r="DV9" s="482"/>
      <c r="DX9" s="482"/>
      <c r="DY9" s="482"/>
      <c r="DZ9" s="482"/>
      <c r="EA9" s="482"/>
      <c r="EB9" s="482"/>
      <c r="EC9" s="482"/>
      <c r="ED9" s="482"/>
      <c r="EE9" s="482"/>
      <c r="EF9" s="482"/>
      <c r="EH9" s="482"/>
      <c r="EI9" s="482"/>
      <c r="EJ9" s="482"/>
      <c r="EK9" s="482"/>
      <c r="EL9" s="482"/>
      <c r="EM9" s="482"/>
      <c r="EN9" s="482"/>
      <c r="EO9" s="482"/>
      <c r="EP9" s="482"/>
      <c r="ER9" s="482"/>
      <c r="ES9" s="482"/>
      <c r="ET9" s="482"/>
      <c r="EU9" s="482"/>
      <c r="EV9" s="482"/>
      <c r="EW9" s="482"/>
      <c r="EX9" s="482"/>
      <c r="EY9" s="482"/>
      <c r="EZ9" s="482"/>
      <c r="FB9" s="482"/>
      <c r="FC9" s="482"/>
      <c r="FD9" s="482"/>
      <c r="FE9" s="482"/>
      <c r="FF9" s="482"/>
      <c r="FG9" s="482"/>
      <c r="FH9" s="482"/>
      <c r="FI9" s="482"/>
      <c r="FJ9" s="482"/>
      <c r="FL9" s="482"/>
      <c r="FM9" s="482"/>
      <c r="FN9" s="482"/>
      <c r="FO9" s="482"/>
      <c r="FP9" s="482"/>
      <c r="FQ9" s="482"/>
      <c r="FR9" s="482"/>
      <c r="FS9" s="482"/>
      <c r="FT9" s="482"/>
    </row>
    <row r="10" spans="2:199" s="851" customFormat="1" ht="18.75" thickBot="1">
      <c r="B10" s="201"/>
      <c r="C10" s="201"/>
      <c r="D10" s="201"/>
      <c r="E10" s="405"/>
      <c r="F10" s="362" t="s">
        <v>378</v>
      </c>
      <c r="G10" s="362" t="s">
        <v>379</v>
      </c>
      <c r="H10" s="362" t="s">
        <v>298</v>
      </c>
      <c r="I10" s="362" t="s">
        <v>641</v>
      </c>
      <c r="J10" s="362" t="s">
        <v>642</v>
      </c>
      <c r="K10" s="362" t="s">
        <v>668</v>
      </c>
      <c r="L10" s="362" t="s">
        <v>383</v>
      </c>
      <c r="M10" s="362" t="s">
        <v>384</v>
      </c>
      <c r="N10" s="405"/>
      <c r="O10" s="925">
        <f t="array" ref="O10:S10">Years</f>
        <v>2009</v>
      </c>
      <c r="P10" s="926">
        <v>2010</v>
      </c>
      <c r="Q10" s="926">
        <v>2011</v>
      </c>
      <c r="R10" s="926">
        <v>2012</v>
      </c>
      <c r="S10" s="927">
        <v>2013</v>
      </c>
      <c r="T10" s="925"/>
      <c r="U10" s="926" t="s">
        <v>378</v>
      </c>
      <c r="V10" s="926" t="s">
        <v>379</v>
      </c>
      <c r="W10" s="926" t="s">
        <v>298</v>
      </c>
      <c r="X10" s="927" t="s">
        <v>641</v>
      </c>
      <c r="Y10" s="925" t="s">
        <v>642</v>
      </c>
      <c r="Z10" s="926" t="s">
        <v>668</v>
      </c>
      <c r="AA10" s="926" t="s">
        <v>383</v>
      </c>
      <c r="AB10" s="926" t="s">
        <v>384</v>
      </c>
      <c r="AC10" s="927"/>
      <c r="AD10" s="925">
        <f t="array" ref="AD10:AH10">Years</f>
        <v>2009</v>
      </c>
      <c r="AE10" s="926">
        <v>2010</v>
      </c>
      <c r="AF10" s="926">
        <v>2011</v>
      </c>
      <c r="AG10" s="926">
        <v>2012</v>
      </c>
      <c r="AH10" s="927">
        <v>2013</v>
      </c>
      <c r="AI10" s="405"/>
      <c r="AJ10" s="362" t="s">
        <v>378</v>
      </c>
      <c r="AK10" s="362" t="s">
        <v>379</v>
      </c>
      <c r="AL10" s="362" t="s">
        <v>298</v>
      </c>
      <c r="AM10" s="362" t="s">
        <v>641</v>
      </c>
      <c r="AN10" s="362" t="s">
        <v>642</v>
      </c>
      <c r="AO10" s="362" t="s">
        <v>668</v>
      </c>
      <c r="AP10" s="362" t="s">
        <v>383</v>
      </c>
      <c r="AQ10" s="362" t="s">
        <v>384</v>
      </c>
      <c r="AR10" s="405"/>
      <c r="AS10" s="925">
        <f t="array" ref="AS10:AW10">Years</f>
        <v>2009</v>
      </c>
      <c r="AT10" s="926">
        <v>2010</v>
      </c>
      <c r="AU10" s="926">
        <v>2011</v>
      </c>
      <c r="AV10" s="926">
        <v>2012</v>
      </c>
      <c r="AW10" s="927">
        <v>2013</v>
      </c>
      <c r="AX10" s="405"/>
      <c r="AY10" s="362" t="s">
        <v>378</v>
      </c>
      <c r="AZ10" s="362" t="s">
        <v>379</v>
      </c>
      <c r="BA10" s="362" t="s">
        <v>298</v>
      </c>
      <c r="BB10" s="362" t="s">
        <v>641</v>
      </c>
      <c r="BC10" s="362" t="s">
        <v>642</v>
      </c>
      <c r="BD10" s="362" t="s">
        <v>668</v>
      </c>
      <c r="BE10" s="362" t="s">
        <v>383</v>
      </c>
      <c r="BF10" s="362" t="s">
        <v>384</v>
      </c>
      <c r="BG10" s="526"/>
      <c r="BH10" s="925">
        <f t="array" ref="BH10:BL10">Years</f>
        <v>2009</v>
      </c>
      <c r="BI10" s="926">
        <v>2010</v>
      </c>
      <c r="BJ10" s="926">
        <v>2011</v>
      </c>
      <c r="BK10" s="926">
        <v>2012</v>
      </c>
      <c r="BL10" s="927">
        <v>2013</v>
      </c>
      <c r="BM10" s="461"/>
      <c r="BN10" s="1481"/>
      <c r="BO10" s="524"/>
      <c r="BP10" s="1482"/>
      <c r="BQ10" s="405"/>
      <c r="BR10" s="362" t="s">
        <v>378</v>
      </c>
      <c r="BS10" s="362" t="s">
        <v>379</v>
      </c>
      <c r="BT10" s="362" t="s">
        <v>298</v>
      </c>
      <c r="BU10" s="362" t="s">
        <v>641</v>
      </c>
      <c r="BV10" s="362" t="s">
        <v>642</v>
      </c>
      <c r="BW10" s="362" t="s">
        <v>668</v>
      </c>
      <c r="BX10" s="362" t="s">
        <v>383</v>
      </c>
      <c r="BY10" s="362" t="s">
        <v>384</v>
      </c>
      <c r="BZ10" s="405"/>
      <c r="CA10" s="1483" t="s">
        <v>385</v>
      </c>
      <c r="CB10" s="525"/>
      <c r="CC10" s="362" t="s">
        <v>378</v>
      </c>
      <c r="CD10" s="362" t="s">
        <v>379</v>
      </c>
      <c r="CE10" s="362" t="s">
        <v>298</v>
      </c>
      <c r="CF10" s="362" t="s">
        <v>641</v>
      </c>
      <c r="CG10" s="362" t="s">
        <v>642</v>
      </c>
      <c r="CH10" s="362" t="s">
        <v>668</v>
      </c>
      <c r="CI10" s="362" t="s">
        <v>383</v>
      </c>
      <c r="CJ10" s="362" t="s">
        <v>384</v>
      </c>
      <c r="CK10" s="526"/>
      <c r="CL10" s="1483" t="s">
        <v>385</v>
      </c>
      <c r="CM10" s="525"/>
      <c r="CN10" s="362" t="s">
        <v>378</v>
      </c>
      <c r="CO10" s="362" t="s">
        <v>379</v>
      </c>
      <c r="CP10" s="362" t="s">
        <v>298</v>
      </c>
      <c r="CQ10" s="362" t="s">
        <v>641</v>
      </c>
      <c r="CR10" s="362" t="s">
        <v>642</v>
      </c>
      <c r="CS10" s="362" t="s">
        <v>668</v>
      </c>
      <c r="CT10" s="362" t="s">
        <v>383</v>
      </c>
      <c r="CU10" s="362" t="s">
        <v>384</v>
      </c>
      <c r="CV10" s="526"/>
      <c r="CW10" s="927" t="s">
        <v>385</v>
      </c>
      <c r="CX10" s="525"/>
      <c r="CY10" s="362" t="s">
        <v>378</v>
      </c>
      <c r="CZ10" s="362" t="s">
        <v>379</v>
      </c>
      <c r="DA10" s="362" t="s">
        <v>298</v>
      </c>
      <c r="DB10" s="362" t="s">
        <v>641</v>
      </c>
      <c r="DC10" s="362" t="s">
        <v>642</v>
      </c>
      <c r="DD10" s="362" t="s">
        <v>668</v>
      </c>
      <c r="DE10" s="362" t="s">
        <v>383</v>
      </c>
      <c r="DF10" s="362" t="s">
        <v>384</v>
      </c>
      <c r="DG10" s="526"/>
      <c r="DH10" s="927" t="s">
        <v>385</v>
      </c>
      <c r="DI10" s="461"/>
      <c r="DJ10" s="461"/>
      <c r="DK10" s="461"/>
      <c r="DL10" s="1033"/>
      <c r="DN10" s="461"/>
      <c r="DO10" s="461"/>
      <c r="DP10" s="461"/>
      <c r="DQ10" s="461"/>
      <c r="DR10" s="461"/>
      <c r="DS10" s="461"/>
      <c r="DT10" s="461"/>
      <c r="DU10" s="461"/>
      <c r="DV10" s="1033"/>
      <c r="DX10" s="461"/>
      <c r="DY10" s="461"/>
      <c r="DZ10" s="461"/>
      <c r="EA10" s="461"/>
      <c r="EB10" s="461"/>
      <c r="EC10" s="461"/>
      <c r="ED10" s="461"/>
      <c r="EE10" s="461"/>
      <c r="EF10" s="1033"/>
      <c r="EH10" s="461"/>
      <c r="EI10" s="461"/>
      <c r="EJ10" s="461"/>
      <c r="EK10" s="461"/>
      <c r="EL10" s="461"/>
      <c r="EM10" s="461"/>
      <c r="EN10" s="461"/>
      <c r="EO10" s="461"/>
      <c r="EP10" s="1033"/>
      <c r="ER10" s="461"/>
      <c r="ES10" s="461"/>
      <c r="ET10" s="461"/>
      <c r="EU10" s="461"/>
      <c r="EV10" s="461"/>
      <c r="EW10" s="461"/>
      <c r="EX10" s="461"/>
      <c r="EY10" s="461"/>
      <c r="EZ10" s="1033"/>
      <c r="FB10" s="461"/>
      <c r="FC10" s="461"/>
      <c r="FD10" s="461"/>
      <c r="FE10" s="461"/>
      <c r="FF10" s="461"/>
      <c r="FG10" s="461"/>
      <c r="FH10" s="461"/>
      <c r="FI10" s="461"/>
      <c r="FJ10" s="1033"/>
      <c r="FL10" s="461"/>
      <c r="FM10" s="461"/>
      <c r="FN10" s="461"/>
      <c r="FO10" s="461"/>
      <c r="FP10" s="461"/>
      <c r="FQ10" s="461"/>
      <c r="FR10" s="461"/>
      <c r="FS10" s="461"/>
      <c r="FT10" s="1033"/>
    </row>
    <row r="11" spans="2:199" s="851" customFormat="1" ht="15">
      <c r="B11" s="827" t="s">
        <v>306</v>
      </c>
      <c r="C11" s="828" t="s">
        <v>307</v>
      </c>
      <c r="D11" s="829" t="s">
        <v>669</v>
      </c>
      <c r="E11" s="525"/>
      <c r="F11" s="850" t="s">
        <v>378</v>
      </c>
      <c r="G11" s="850" t="s">
        <v>670</v>
      </c>
      <c r="H11" s="850" t="s">
        <v>306</v>
      </c>
      <c r="I11" s="850" t="s">
        <v>465</v>
      </c>
      <c r="J11" s="851" t="s">
        <v>671</v>
      </c>
      <c r="K11" s="850" t="s">
        <v>669</v>
      </c>
      <c r="L11" s="850" t="s">
        <v>484</v>
      </c>
      <c r="M11" s="850" t="s">
        <v>490</v>
      </c>
      <c r="N11" s="850"/>
      <c r="O11" s="1484">
        <v>1.6354259999999998</v>
      </c>
      <c r="P11" s="1485">
        <v>1.6354259999999998</v>
      </c>
      <c r="Q11" s="1485">
        <v>1.6354259999999998</v>
      </c>
      <c r="R11" s="1485">
        <v>1.6354259999999998</v>
      </c>
      <c r="S11" s="1486">
        <v>1.6354259999999998</v>
      </c>
      <c r="T11" s="850"/>
      <c r="U11" s="850" t="s">
        <v>378</v>
      </c>
      <c r="V11" s="850" t="s">
        <v>670</v>
      </c>
      <c r="W11" s="850" t="s">
        <v>306</v>
      </c>
      <c r="X11" s="850" t="s">
        <v>465</v>
      </c>
      <c r="Y11" s="851" t="s">
        <v>672</v>
      </c>
      <c r="Z11" s="850" t="s">
        <v>669</v>
      </c>
      <c r="AA11" s="850" t="s">
        <v>1520</v>
      </c>
      <c r="AB11" s="850" t="s">
        <v>467</v>
      </c>
      <c r="AC11" s="526"/>
      <c r="AD11" s="2512"/>
      <c r="AE11" s="2513"/>
      <c r="AF11" s="2513"/>
      <c r="AG11" s="2513"/>
      <c r="AH11" s="2514"/>
      <c r="AI11" s="525"/>
      <c r="AJ11" s="850" t="s">
        <v>378</v>
      </c>
      <c r="AK11" s="850" t="s">
        <v>670</v>
      </c>
      <c r="AL11" s="850" t="s">
        <v>306</v>
      </c>
      <c r="AM11" s="850" t="s">
        <v>465</v>
      </c>
      <c r="AN11" s="851" t="s">
        <v>673</v>
      </c>
      <c r="AO11" s="850" t="s">
        <v>669</v>
      </c>
      <c r="AP11" s="850" t="s">
        <v>674</v>
      </c>
      <c r="AQ11" s="850" t="s">
        <v>490</v>
      </c>
      <c r="AR11" s="526"/>
      <c r="AS11" s="1484">
        <v>1781.233625397909</v>
      </c>
      <c r="AT11" s="1485">
        <v>1781.233625397909</v>
      </c>
      <c r="AU11" s="1485">
        <v>1781.233625397909</v>
      </c>
      <c r="AV11" s="1485">
        <v>1781.233625397909</v>
      </c>
      <c r="AW11" s="1486">
        <v>1781.233625397909</v>
      </c>
      <c r="AX11" s="525"/>
      <c r="AY11" s="850" t="s">
        <v>378</v>
      </c>
      <c r="AZ11" s="850" t="s">
        <v>670</v>
      </c>
      <c r="BA11" s="850" t="s">
        <v>306</v>
      </c>
      <c r="BB11" s="850" t="s">
        <v>465</v>
      </c>
      <c r="BC11" s="851" t="s">
        <v>675</v>
      </c>
      <c r="BD11" s="850" t="s">
        <v>669</v>
      </c>
      <c r="BE11" s="850" t="s">
        <v>425</v>
      </c>
      <c r="BF11" s="850" t="s">
        <v>490</v>
      </c>
      <c r="BG11" s="526"/>
      <c r="BH11" s="1484">
        <v>0</v>
      </c>
      <c r="BI11" s="1485">
        <v>0</v>
      </c>
      <c r="BJ11" s="1485">
        <v>0</v>
      </c>
      <c r="BK11" s="1485">
        <v>0</v>
      </c>
      <c r="BL11" s="1486">
        <v>0</v>
      </c>
      <c r="BM11" s="491"/>
      <c r="BN11" s="827" t="s">
        <v>306</v>
      </c>
      <c r="BO11" s="828" t="s">
        <v>307</v>
      </c>
      <c r="BP11" s="829" t="s">
        <v>669</v>
      </c>
      <c r="BQ11" s="525"/>
      <c r="BR11" s="850" t="s">
        <v>378</v>
      </c>
      <c r="BS11" s="850" t="s">
        <v>670</v>
      </c>
      <c r="BT11" s="850" t="s">
        <v>306</v>
      </c>
      <c r="BU11" s="850" t="s">
        <v>676</v>
      </c>
      <c r="BV11" s="851" t="s">
        <v>350</v>
      </c>
      <c r="BW11" s="850" t="s">
        <v>669</v>
      </c>
      <c r="BX11" s="850" t="s">
        <v>674</v>
      </c>
      <c r="BY11" s="850" t="s">
        <v>490</v>
      </c>
      <c r="BZ11" s="526"/>
      <c r="CA11" s="1487">
        <v>1781.233625397909</v>
      </c>
      <c r="CB11" s="1487">
        <v>0</v>
      </c>
      <c r="CC11" s="1487" t="s">
        <v>378</v>
      </c>
      <c r="CD11" s="1487" t="s">
        <v>670</v>
      </c>
      <c r="CE11" s="1487" t="s">
        <v>306</v>
      </c>
      <c r="CF11" s="1487" t="s">
        <v>676</v>
      </c>
      <c r="CG11" s="1487" t="s">
        <v>351</v>
      </c>
      <c r="CH11" s="1487" t="s">
        <v>669</v>
      </c>
      <c r="CI11" s="1487" t="s">
        <v>674</v>
      </c>
      <c r="CJ11" s="1487" t="s">
        <v>490</v>
      </c>
      <c r="CK11" s="1487">
        <v>0</v>
      </c>
      <c r="CL11" s="1487">
        <v>216.96298800012104</v>
      </c>
      <c r="CM11" s="1487">
        <v>0</v>
      </c>
      <c r="CN11" s="1487" t="s">
        <v>378</v>
      </c>
      <c r="CO11" s="1487" t="s">
        <v>670</v>
      </c>
      <c r="CP11" s="1487" t="s">
        <v>306</v>
      </c>
      <c r="CQ11" s="1487" t="s">
        <v>676</v>
      </c>
      <c r="CR11" s="1487" t="s">
        <v>352</v>
      </c>
      <c r="CS11" s="1487" t="s">
        <v>669</v>
      </c>
      <c r="CT11" s="1487" t="s">
        <v>674</v>
      </c>
      <c r="CU11" s="1487" t="s">
        <v>490</v>
      </c>
      <c r="CV11" s="1487">
        <v>0</v>
      </c>
      <c r="CW11" s="1487">
        <v>0</v>
      </c>
      <c r="CX11" s="1487">
        <v>0</v>
      </c>
      <c r="CY11" s="1487" t="s">
        <v>378</v>
      </c>
      <c r="CZ11" s="1487" t="s">
        <v>670</v>
      </c>
      <c r="DA11" s="1487" t="s">
        <v>306</v>
      </c>
      <c r="DB11" s="1487" t="s">
        <v>676</v>
      </c>
      <c r="DC11" s="1487" t="s">
        <v>353</v>
      </c>
      <c r="DD11" s="1487" t="s">
        <v>669</v>
      </c>
      <c r="DE11" s="1487" t="s">
        <v>674</v>
      </c>
      <c r="DF11" s="1487" t="s">
        <v>490</v>
      </c>
      <c r="DG11" s="1487">
        <v>0</v>
      </c>
      <c r="DH11" s="1487">
        <v>0</v>
      </c>
      <c r="DI11" s="491"/>
      <c r="DJ11" s="491"/>
      <c r="DK11" s="491"/>
      <c r="DL11" s="491"/>
      <c r="DN11" s="490"/>
      <c r="DO11" s="490"/>
      <c r="DP11" s="490"/>
      <c r="DQ11" s="464"/>
      <c r="DR11" s="491"/>
      <c r="DS11" s="491"/>
      <c r="DT11" s="491"/>
      <c r="DU11" s="491"/>
      <c r="DV11" s="491"/>
      <c r="DX11" s="490"/>
      <c r="DY11" s="490"/>
      <c r="DZ11" s="490"/>
      <c r="EA11" s="464"/>
      <c r="EB11" s="491"/>
      <c r="EC11" s="491"/>
      <c r="ED11" s="491"/>
      <c r="EE11" s="491"/>
      <c r="EF11" s="491"/>
      <c r="EH11" s="490"/>
      <c r="EI11" s="490"/>
      <c r="EJ11" s="490"/>
      <c r="EK11" s="464"/>
      <c r="EL11" s="491"/>
      <c r="EM11" s="491"/>
      <c r="EN11" s="491"/>
      <c r="EO11" s="491"/>
      <c r="EP11" s="491"/>
      <c r="ER11" s="490"/>
      <c r="ES11" s="490"/>
      <c r="ET11" s="490"/>
      <c r="EU11" s="464"/>
      <c r="EV11" s="491"/>
      <c r="EW11" s="491"/>
      <c r="EX11" s="491"/>
      <c r="EY11" s="491"/>
      <c r="EZ11" s="491"/>
      <c r="FB11" s="490"/>
      <c r="FC11" s="490"/>
      <c r="FD11" s="490"/>
      <c r="FE11" s="464"/>
      <c r="FF11" s="491"/>
      <c r="FG11" s="491"/>
      <c r="FH11" s="491"/>
      <c r="FI11" s="491"/>
      <c r="FJ11" s="491"/>
      <c r="FL11" s="490"/>
      <c r="FM11" s="490"/>
      <c r="FN11" s="490"/>
      <c r="FO11" s="464"/>
      <c r="FP11" s="491"/>
      <c r="FQ11" s="491"/>
      <c r="FR11" s="491"/>
      <c r="FS11" s="491"/>
      <c r="FT11" s="491"/>
    </row>
    <row r="12" spans="2:199" s="851" customFormat="1" ht="15">
      <c r="B12" s="830"/>
      <c r="C12" s="831"/>
      <c r="D12" s="1488" t="s">
        <v>954</v>
      </c>
      <c r="E12" s="525"/>
      <c r="F12" s="850" t="s">
        <v>378</v>
      </c>
      <c r="G12" s="850" t="s">
        <v>670</v>
      </c>
      <c r="H12" s="850" t="s">
        <v>306</v>
      </c>
      <c r="I12" s="850" t="s">
        <v>465</v>
      </c>
      <c r="J12" s="851" t="s">
        <v>671</v>
      </c>
      <c r="K12" s="850" t="s">
        <v>954</v>
      </c>
      <c r="L12" s="850" t="s">
        <v>484</v>
      </c>
      <c r="M12" s="850" t="s">
        <v>490</v>
      </c>
      <c r="N12" s="850"/>
      <c r="O12" s="1489">
        <v>0</v>
      </c>
      <c r="P12" s="1490">
        <v>0</v>
      </c>
      <c r="Q12" s="1490">
        <v>0</v>
      </c>
      <c r="R12" s="1490">
        <v>0</v>
      </c>
      <c r="S12" s="1491">
        <v>0</v>
      </c>
      <c r="T12" s="850"/>
      <c r="U12" s="850" t="s">
        <v>378</v>
      </c>
      <c r="V12" s="850" t="s">
        <v>670</v>
      </c>
      <c r="W12" s="850" t="s">
        <v>306</v>
      </c>
      <c r="X12" s="850" t="s">
        <v>465</v>
      </c>
      <c r="Y12" s="851" t="s">
        <v>672</v>
      </c>
      <c r="Z12" s="850" t="s">
        <v>954</v>
      </c>
      <c r="AA12" s="850" t="s">
        <v>1520</v>
      </c>
      <c r="AB12" s="850" t="s">
        <v>467</v>
      </c>
      <c r="AC12" s="526"/>
      <c r="AD12" s="1489">
        <v>0</v>
      </c>
      <c r="AE12" s="1490">
        <v>0</v>
      </c>
      <c r="AF12" s="1490">
        <v>0</v>
      </c>
      <c r="AG12" s="1490">
        <v>0</v>
      </c>
      <c r="AH12" s="1491">
        <v>0</v>
      </c>
      <c r="AI12" s="525"/>
      <c r="AJ12" s="850" t="s">
        <v>378</v>
      </c>
      <c r="AK12" s="850" t="s">
        <v>670</v>
      </c>
      <c r="AL12" s="850" t="s">
        <v>306</v>
      </c>
      <c r="AM12" s="850" t="s">
        <v>465</v>
      </c>
      <c r="AN12" s="851" t="s">
        <v>673</v>
      </c>
      <c r="AO12" s="850" t="s">
        <v>954</v>
      </c>
      <c r="AP12" s="850" t="s">
        <v>674</v>
      </c>
      <c r="AQ12" s="850" t="s">
        <v>490</v>
      </c>
      <c r="AR12" s="526"/>
      <c r="AS12" s="1489">
        <v>0</v>
      </c>
      <c r="AT12" s="1490">
        <v>0</v>
      </c>
      <c r="AU12" s="1490">
        <v>0</v>
      </c>
      <c r="AV12" s="1490">
        <v>0</v>
      </c>
      <c r="AW12" s="1491">
        <v>0</v>
      </c>
      <c r="AX12" s="525"/>
      <c r="AY12" s="850" t="s">
        <v>378</v>
      </c>
      <c r="AZ12" s="850" t="s">
        <v>670</v>
      </c>
      <c r="BA12" s="850" t="s">
        <v>306</v>
      </c>
      <c r="BB12" s="850" t="s">
        <v>465</v>
      </c>
      <c r="BC12" s="851" t="s">
        <v>675</v>
      </c>
      <c r="BD12" s="850" t="s">
        <v>954</v>
      </c>
      <c r="BE12" s="850" t="s">
        <v>425</v>
      </c>
      <c r="BF12" s="850" t="s">
        <v>490</v>
      </c>
      <c r="BG12" s="526"/>
      <c r="BH12" s="1489">
        <v>0</v>
      </c>
      <c r="BI12" s="1490">
        <v>0</v>
      </c>
      <c r="BJ12" s="1490">
        <v>0</v>
      </c>
      <c r="BK12" s="1490">
        <v>0</v>
      </c>
      <c r="BL12" s="1491">
        <v>0</v>
      </c>
      <c r="BM12" s="491"/>
      <c r="BN12" s="830"/>
      <c r="BO12" s="831"/>
      <c r="BP12" s="1488" t="s">
        <v>954</v>
      </c>
      <c r="BQ12" s="525"/>
      <c r="BR12" s="850" t="s">
        <v>378</v>
      </c>
      <c r="BS12" s="850" t="s">
        <v>670</v>
      </c>
      <c r="BT12" s="850" t="s">
        <v>306</v>
      </c>
      <c r="BU12" s="850" t="s">
        <v>676</v>
      </c>
      <c r="BV12" s="851" t="s">
        <v>350</v>
      </c>
      <c r="BW12" s="850" t="s">
        <v>954</v>
      </c>
      <c r="BX12" s="850" t="s">
        <v>674</v>
      </c>
      <c r="BY12" s="850" t="s">
        <v>490</v>
      </c>
      <c r="BZ12" s="526"/>
      <c r="CA12" s="1492">
        <v>0</v>
      </c>
      <c r="CB12" s="1493"/>
      <c r="CC12" s="1494" t="s">
        <v>378</v>
      </c>
      <c r="CD12" s="1494" t="s">
        <v>670</v>
      </c>
      <c r="CE12" s="1494" t="s">
        <v>306</v>
      </c>
      <c r="CF12" s="1494" t="s">
        <v>676</v>
      </c>
      <c r="CG12" s="1495" t="s">
        <v>351</v>
      </c>
      <c r="CH12" s="1494" t="s">
        <v>954</v>
      </c>
      <c r="CI12" s="1494" t="s">
        <v>674</v>
      </c>
      <c r="CJ12" s="1494" t="s">
        <v>490</v>
      </c>
      <c r="CK12" s="1496"/>
      <c r="CL12" s="1492">
        <v>0</v>
      </c>
      <c r="CM12" s="1493"/>
      <c r="CN12" s="1494" t="s">
        <v>378</v>
      </c>
      <c r="CO12" s="1494" t="s">
        <v>670</v>
      </c>
      <c r="CP12" s="1494" t="s">
        <v>306</v>
      </c>
      <c r="CQ12" s="1494" t="s">
        <v>676</v>
      </c>
      <c r="CR12" s="1495" t="s">
        <v>352</v>
      </c>
      <c r="CS12" s="1494" t="s">
        <v>954</v>
      </c>
      <c r="CT12" s="1494" t="s">
        <v>674</v>
      </c>
      <c r="CU12" s="1494" t="s">
        <v>490</v>
      </c>
      <c r="CV12" s="1496"/>
      <c r="CW12" s="1492">
        <v>0</v>
      </c>
      <c r="CX12" s="1493"/>
      <c r="CY12" s="1494" t="s">
        <v>378</v>
      </c>
      <c r="CZ12" s="1494" t="s">
        <v>670</v>
      </c>
      <c r="DA12" s="1494" t="s">
        <v>306</v>
      </c>
      <c r="DB12" s="1494" t="s">
        <v>676</v>
      </c>
      <c r="DC12" s="1495" t="s">
        <v>353</v>
      </c>
      <c r="DD12" s="1494" t="s">
        <v>954</v>
      </c>
      <c r="DE12" s="1494" t="s">
        <v>674</v>
      </c>
      <c r="DF12" s="1494" t="s">
        <v>490</v>
      </c>
      <c r="DG12" s="1496"/>
      <c r="DH12" s="1492">
        <v>0</v>
      </c>
      <c r="DI12" s="491"/>
      <c r="DJ12" s="491"/>
      <c r="DK12" s="491"/>
      <c r="DL12" s="491"/>
      <c r="DN12" s="490"/>
      <c r="DO12" s="490"/>
      <c r="DP12" s="490"/>
      <c r="DQ12" s="464"/>
      <c r="DR12" s="491"/>
      <c r="DS12" s="491"/>
      <c r="DT12" s="491"/>
      <c r="DU12" s="491"/>
      <c r="DV12" s="491"/>
      <c r="DX12" s="490"/>
      <c r="DY12" s="490"/>
      <c r="DZ12" s="490"/>
      <c r="EA12" s="464"/>
      <c r="EB12" s="491"/>
      <c r="EC12" s="491"/>
      <c r="ED12" s="491"/>
      <c r="EE12" s="491"/>
      <c r="EF12" s="491"/>
      <c r="EH12" s="490"/>
      <c r="EI12" s="490"/>
      <c r="EJ12" s="490"/>
      <c r="EK12" s="464"/>
      <c r="EL12" s="491"/>
      <c r="EM12" s="491"/>
      <c r="EN12" s="491"/>
      <c r="EO12" s="491"/>
      <c r="EP12" s="491"/>
      <c r="ER12" s="490"/>
      <c r="ES12" s="490"/>
      <c r="ET12" s="490"/>
      <c r="EU12" s="464"/>
      <c r="EV12" s="491"/>
      <c r="EW12" s="491"/>
      <c r="EX12" s="491"/>
      <c r="EY12" s="491"/>
      <c r="EZ12" s="491"/>
      <c r="FB12" s="490"/>
      <c r="FC12" s="490"/>
      <c r="FD12" s="490"/>
      <c r="FE12" s="464"/>
      <c r="FF12" s="491"/>
      <c r="FG12" s="491"/>
      <c r="FH12" s="491"/>
      <c r="FI12" s="491"/>
      <c r="FJ12" s="491"/>
      <c r="FL12" s="490"/>
      <c r="FM12" s="490"/>
      <c r="FN12" s="490"/>
      <c r="FO12" s="464"/>
      <c r="FP12" s="491"/>
      <c r="FQ12" s="491"/>
      <c r="FR12" s="491"/>
      <c r="FS12" s="491"/>
      <c r="FT12" s="491"/>
    </row>
    <row r="13" spans="2:199" s="851" customFormat="1" ht="15">
      <c r="B13" s="830"/>
      <c r="C13" s="831"/>
      <c r="D13" s="1034" t="s">
        <v>955</v>
      </c>
      <c r="E13" s="525"/>
      <c r="F13" s="850" t="s">
        <v>378</v>
      </c>
      <c r="G13" s="850" t="s">
        <v>670</v>
      </c>
      <c r="H13" s="850" t="s">
        <v>306</v>
      </c>
      <c r="I13" s="850" t="s">
        <v>465</v>
      </c>
      <c r="J13" s="851" t="s">
        <v>671</v>
      </c>
      <c r="K13" s="850" t="s">
        <v>955</v>
      </c>
      <c r="L13" s="850" t="s">
        <v>484</v>
      </c>
      <c r="M13" s="850" t="s">
        <v>490</v>
      </c>
      <c r="N13" s="850"/>
      <c r="O13" s="1497">
        <v>0</v>
      </c>
      <c r="P13" s="1498">
        <v>0</v>
      </c>
      <c r="Q13" s="1498">
        <v>0</v>
      </c>
      <c r="R13" s="1498">
        <v>0</v>
      </c>
      <c r="S13" s="1499">
        <v>0</v>
      </c>
      <c r="T13" s="850"/>
      <c r="U13" s="850" t="s">
        <v>378</v>
      </c>
      <c r="V13" s="850" t="s">
        <v>670</v>
      </c>
      <c r="W13" s="850" t="s">
        <v>306</v>
      </c>
      <c r="X13" s="850" t="s">
        <v>465</v>
      </c>
      <c r="Y13" s="851" t="s">
        <v>672</v>
      </c>
      <c r="Z13" s="850" t="s">
        <v>955</v>
      </c>
      <c r="AA13" s="850" t="s">
        <v>1520</v>
      </c>
      <c r="AB13" s="850" t="s">
        <v>467</v>
      </c>
      <c r="AC13" s="526"/>
      <c r="AD13" s="1497">
        <v>0</v>
      </c>
      <c r="AE13" s="1498">
        <v>0</v>
      </c>
      <c r="AF13" s="1498">
        <v>0</v>
      </c>
      <c r="AG13" s="1498">
        <v>0</v>
      </c>
      <c r="AH13" s="1499">
        <v>0</v>
      </c>
      <c r="AI13" s="525"/>
      <c r="AJ13" s="850" t="s">
        <v>378</v>
      </c>
      <c r="AK13" s="850" t="s">
        <v>670</v>
      </c>
      <c r="AL13" s="850" t="s">
        <v>306</v>
      </c>
      <c r="AM13" s="850" t="s">
        <v>465</v>
      </c>
      <c r="AN13" s="851" t="s">
        <v>673</v>
      </c>
      <c r="AO13" s="850" t="s">
        <v>955</v>
      </c>
      <c r="AP13" s="850" t="s">
        <v>674</v>
      </c>
      <c r="AQ13" s="850" t="s">
        <v>490</v>
      </c>
      <c r="AR13" s="526"/>
      <c r="AS13" s="1497">
        <v>0</v>
      </c>
      <c r="AT13" s="1498">
        <v>0</v>
      </c>
      <c r="AU13" s="1498">
        <v>0</v>
      </c>
      <c r="AV13" s="1498">
        <v>0</v>
      </c>
      <c r="AW13" s="1499">
        <v>0</v>
      </c>
      <c r="AX13" s="525"/>
      <c r="AY13" s="850" t="s">
        <v>378</v>
      </c>
      <c r="AZ13" s="850" t="s">
        <v>670</v>
      </c>
      <c r="BA13" s="850" t="s">
        <v>306</v>
      </c>
      <c r="BB13" s="850" t="s">
        <v>465</v>
      </c>
      <c r="BC13" s="851" t="s">
        <v>675</v>
      </c>
      <c r="BD13" s="850" t="s">
        <v>955</v>
      </c>
      <c r="BE13" s="850" t="s">
        <v>425</v>
      </c>
      <c r="BF13" s="850" t="s">
        <v>490</v>
      </c>
      <c r="BG13" s="526"/>
      <c r="BH13" s="1497">
        <v>0</v>
      </c>
      <c r="BI13" s="1498">
        <v>0</v>
      </c>
      <c r="BJ13" s="1498">
        <v>0</v>
      </c>
      <c r="BK13" s="1498">
        <v>0</v>
      </c>
      <c r="BL13" s="1499">
        <v>0</v>
      </c>
      <c r="BM13" s="491"/>
      <c r="BN13" s="830"/>
      <c r="BO13" s="831"/>
      <c r="BP13" s="1034" t="s">
        <v>955</v>
      </c>
      <c r="BQ13" s="525"/>
      <c r="BR13" s="850" t="s">
        <v>378</v>
      </c>
      <c r="BS13" s="850" t="s">
        <v>670</v>
      </c>
      <c r="BT13" s="850" t="s">
        <v>306</v>
      </c>
      <c r="BU13" s="850" t="s">
        <v>676</v>
      </c>
      <c r="BV13" s="851" t="s">
        <v>350</v>
      </c>
      <c r="BW13" s="850" t="s">
        <v>955</v>
      </c>
      <c r="BX13" s="850" t="s">
        <v>674</v>
      </c>
      <c r="BY13" s="850" t="s">
        <v>490</v>
      </c>
      <c r="BZ13" s="526"/>
      <c r="CA13" s="1500">
        <v>0</v>
      </c>
      <c r="CB13" s="1493"/>
      <c r="CC13" s="1494" t="s">
        <v>378</v>
      </c>
      <c r="CD13" s="1494" t="s">
        <v>670</v>
      </c>
      <c r="CE13" s="1494" t="s">
        <v>306</v>
      </c>
      <c r="CF13" s="1494" t="s">
        <v>676</v>
      </c>
      <c r="CG13" s="1495" t="s">
        <v>351</v>
      </c>
      <c r="CH13" s="1494" t="s">
        <v>955</v>
      </c>
      <c r="CI13" s="1494" t="s">
        <v>674</v>
      </c>
      <c r="CJ13" s="1494" t="s">
        <v>490</v>
      </c>
      <c r="CK13" s="1496"/>
      <c r="CL13" s="1500">
        <v>0</v>
      </c>
      <c r="CM13" s="1493"/>
      <c r="CN13" s="1494" t="s">
        <v>378</v>
      </c>
      <c r="CO13" s="1494" t="s">
        <v>670</v>
      </c>
      <c r="CP13" s="1494" t="s">
        <v>306</v>
      </c>
      <c r="CQ13" s="1494" t="s">
        <v>676</v>
      </c>
      <c r="CR13" s="1495" t="s">
        <v>352</v>
      </c>
      <c r="CS13" s="1494" t="s">
        <v>955</v>
      </c>
      <c r="CT13" s="1494" t="s">
        <v>674</v>
      </c>
      <c r="CU13" s="1494" t="s">
        <v>490</v>
      </c>
      <c r="CV13" s="1496"/>
      <c r="CW13" s="1500">
        <v>0</v>
      </c>
      <c r="CX13" s="1493"/>
      <c r="CY13" s="1494" t="s">
        <v>378</v>
      </c>
      <c r="CZ13" s="1494" t="s">
        <v>670</v>
      </c>
      <c r="DA13" s="1494" t="s">
        <v>306</v>
      </c>
      <c r="DB13" s="1494" t="s">
        <v>676</v>
      </c>
      <c r="DC13" s="1495" t="s">
        <v>353</v>
      </c>
      <c r="DD13" s="1494" t="s">
        <v>955</v>
      </c>
      <c r="DE13" s="1494" t="s">
        <v>674</v>
      </c>
      <c r="DF13" s="1494" t="s">
        <v>490</v>
      </c>
      <c r="DG13" s="1496"/>
      <c r="DH13" s="1500">
        <v>0</v>
      </c>
      <c r="DI13" s="491"/>
      <c r="DJ13" s="491"/>
      <c r="DK13" s="491"/>
      <c r="DL13" s="491"/>
      <c r="DN13" s="490"/>
      <c r="DO13" s="490"/>
      <c r="DP13" s="490"/>
      <c r="DQ13" s="464"/>
      <c r="DR13" s="491"/>
      <c r="DS13" s="491"/>
      <c r="DT13" s="491"/>
      <c r="DU13" s="491"/>
      <c r="DV13" s="491"/>
      <c r="DX13" s="490"/>
      <c r="DY13" s="490"/>
      <c r="DZ13" s="490"/>
      <c r="EA13" s="464"/>
      <c r="EB13" s="491"/>
      <c r="EC13" s="491"/>
      <c r="ED13" s="491"/>
      <c r="EE13" s="491"/>
      <c r="EF13" s="491"/>
      <c r="EH13" s="490"/>
      <c r="EI13" s="490"/>
      <c r="EJ13" s="490"/>
      <c r="EK13" s="464"/>
      <c r="EL13" s="491"/>
      <c r="EM13" s="491"/>
      <c r="EN13" s="491"/>
      <c r="EO13" s="491"/>
      <c r="EP13" s="491"/>
      <c r="ER13" s="490"/>
      <c r="ES13" s="490"/>
      <c r="ET13" s="490"/>
      <c r="EU13" s="464"/>
      <c r="EV13" s="491"/>
      <c r="EW13" s="491"/>
      <c r="EX13" s="491"/>
      <c r="EY13" s="491"/>
      <c r="EZ13" s="491"/>
      <c r="FB13" s="490"/>
      <c r="FC13" s="490"/>
      <c r="FD13" s="490"/>
      <c r="FE13" s="464"/>
      <c r="FF13" s="491"/>
      <c r="FG13" s="491"/>
      <c r="FH13" s="491"/>
      <c r="FI13" s="491"/>
      <c r="FJ13" s="491"/>
      <c r="FL13" s="490"/>
      <c r="FM13" s="490"/>
      <c r="FN13" s="490"/>
      <c r="FO13" s="464"/>
      <c r="FP13" s="491"/>
      <c r="FQ13" s="491"/>
      <c r="FR13" s="491"/>
      <c r="FS13" s="491"/>
      <c r="FT13" s="491"/>
    </row>
    <row r="14" spans="2:199" s="851" customFormat="1" ht="15">
      <c r="B14" s="832"/>
      <c r="C14" s="527"/>
      <c r="D14" s="833" t="s">
        <v>956</v>
      </c>
      <c r="E14" s="525"/>
      <c r="F14" s="850" t="s">
        <v>378</v>
      </c>
      <c r="G14" s="850" t="s">
        <v>670</v>
      </c>
      <c r="H14" s="850" t="s">
        <v>306</v>
      </c>
      <c r="I14" s="850" t="s">
        <v>465</v>
      </c>
      <c r="J14" s="851" t="s">
        <v>671</v>
      </c>
      <c r="K14" s="850" t="s">
        <v>956</v>
      </c>
      <c r="L14" s="850" t="s">
        <v>484</v>
      </c>
      <c r="M14" s="850" t="s">
        <v>490</v>
      </c>
      <c r="N14" s="850"/>
      <c r="O14" s="1501">
        <v>6.9005229999999989</v>
      </c>
      <c r="P14" s="1502">
        <v>6.9005229999999989</v>
      </c>
      <c r="Q14" s="1502">
        <v>6.9005229999999989</v>
      </c>
      <c r="R14" s="1502">
        <v>6.9005229999999989</v>
      </c>
      <c r="S14" s="1503">
        <v>6.9005229999999989</v>
      </c>
      <c r="T14" s="850"/>
      <c r="U14" s="850" t="s">
        <v>378</v>
      </c>
      <c r="V14" s="850" t="s">
        <v>670</v>
      </c>
      <c r="W14" s="850" t="s">
        <v>306</v>
      </c>
      <c r="X14" s="850" t="s">
        <v>465</v>
      </c>
      <c r="Y14" s="851" t="s">
        <v>672</v>
      </c>
      <c r="Z14" s="850" t="s">
        <v>956</v>
      </c>
      <c r="AA14" s="850" t="s">
        <v>1520</v>
      </c>
      <c r="AB14" s="850" t="s">
        <v>467</v>
      </c>
      <c r="AC14" s="526"/>
      <c r="AD14" s="1501">
        <v>1887.0508470419868</v>
      </c>
      <c r="AE14" s="1502">
        <v>1958.1926639754699</v>
      </c>
      <c r="AF14" s="1502">
        <v>2036.1287320016938</v>
      </c>
      <c r="AG14" s="1502">
        <v>2117.7774941549619</v>
      </c>
      <c r="AH14" s="1503">
        <v>2208.6301486542097</v>
      </c>
      <c r="AI14" s="525"/>
      <c r="AJ14" s="850" t="s">
        <v>378</v>
      </c>
      <c r="AK14" s="850" t="s">
        <v>670</v>
      </c>
      <c r="AL14" s="850" t="s">
        <v>306</v>
      </c>
      <c r="AM14" s="850" t="s">
        <v>465</v>
      </c>
      <c r="AN14" s="851" t="s">
        <v>673</v>
      </c>
      <c r="AO14" s="850" t="s">
        <v>956</v>
      </c>
      <c r="AP14" s="850" t="s">
        <v>674</v>
      </c>
      <c r="AQ14" s="850" t="s">
        <v>490</v>
      </c>
      <c r="AR14" s="526"/>
      <c r="AS14" s="1501">
        <v>1537.2744049979983</v>
      </c>
      <c r="AT14" s="1502">
        <v>1537.2744049979983</v>
      </c>
      <c r="AU14" s="1502">
        <v>1537.2744049979983</v>
      </c>
      <c r="AV14" s="1502">
        <v>1537.2744049979983</v>
      </c>
      <c r="AW14" s="1503">
        <v>1537.2744049979983</v>
      </c>
      <c r="AX14" s="525"/>
      <c r="AY14" s="850" t="s">
        <v>378</v>
      </c>
      <c r="AZ14" s="850" t="s">
        <v>670</v>
      </c>
      <c r="BA14" s="850" t="s">
        <v>306</v>
      </c>
      <c r="BB14" s="850" t="s">
        <v>465</v>
      </c>
      <c r="BC14" s="851" t="s">
        <v>675</v>
      </c>
      <c r="BD14" s="850" t="s">
        <v>956</v>
      </c>
      <c r="BE14" s="850" t="s">
        <v>425</v>
      </c>
      <c r="BF14" s="850" t="s">
        <v>490</v>
      </c>
      <c r="BG14" s="526"/>
      <c r="BH14" s="1501">
        <v>0</v>
      </c>
      <c r="BI14" s="1502">
        <v>0</v>
      </c>
      <c r="BJ14" s="1502">
        <v>0</v>
      </c>
      <c r="BK14" s="1502">
        <v>0</v>
      </c>
      <c r="BL14" s="1503">
        <v>0</v>
      </c>
      <c r="BM14" s="491"/>
      <c r="BN14" s="832"/>
      <c r="BO14" s="527"/>
      <c r="BP14" s="833" t="s">
        <v>956</v>
      </c>
      <c r="BQ14" s="525"/>
      <c r="BR14" s="850" t="s">
        <v>378</v>
      </c>
      <c r="BS14" s="850" t="s">
        <v>670</v>
      </c>
      <c r="BT14" s="850" t="s">
        <v>306</v>
      </c>
      <c r="BU14" s="850" t="s">
        <v>676</v>
      </c>
      <c r="BV14" s="851" t="s">
        <v>350</v>
      </c>
      <c r="BW14" s="850" t="s">
        <v>956</v>
      </c>
      <c r="BX14" s="850" t="s">
        <v>674</v>
      </c>
      <c r="BY14" s="850" t="s">
        <v>490</v>
      </c>
      <c r="BZ14" s="526"/>
      <c r="CA14" s="1504">
        <v>1537.2744049979983</v>
      </c>
      <c r="CB14" s="1504">
        <v>0</v>
      </c>
      <c r="CC14" s="1504" t="s">
        <v>378</v>
      </c>
      <c r="CD14" s="1504" t="s">
        <v>670</v>
      </c>
      <c r="CE14" s="1504" t="s">
        <v>306</v>
      </c>
      <c r="CF14" s="1504" t="s">
        <v>676</v>
      </c>
      <c r="CG14" s="1504" t="s">
        <v>351</v>
      </c>
      <c r="CH14" s="1504" t="s">
        <v>677</v>
      </c>
      <c r="CI14" s="1504" t="s">
        <v>674</v>
      </c>
      <c r="CJ14" s="1504" t="s">
        <v>490</v>
      </c>
      <c r="CK14" s="1504">
        <v>0</v>
      </c>
      <c r="CL14" s="1504">
        <v>126.2043144967958</v>
      </c>
      <c r="CM14" s="1504">
        <v>0</v>
      </c>
      <c r="CN14" s="1504" t="s">
        <v>378</v>
      </c>
      <c r="CO14" s="1504" t="s">
        <v>670</v>
      </c>
      <c r="CP14" s="1504" t="s">
        <v>306</v>
      </c>
      <c r="CQ14" s="1504" t="s">
        <v>676</v>
      </c>
      <c r="CR14" s="1504" t="s">
        <v>352</v>
      </c>
      <c r="CS14" s="1504" t="s">
        <v>677</v>
      </c>
      <c r="CT14" s="1504" t="s">
        <v>674</v>
      </c>
      <c r="CU14" s="1504" t="s">
        <v>490</v>
      </c>
      <c r="CV14" s="1504">
        <v>0</v>
      </c>
      <c r="CW14" s="1504">
        <v>0</v>
      </c>
      <c r="CX14" s="1504">
        <v>0</v>
      </c>
      <c r="CY14" s="1504" t="s">
        <v>378</v>
      </c>
      <c r="CZ14" s="1504" t="s">
        <v>670</v>
      </c>
      <c r="DA14" s="1504" t="s">
        <v>306</v>
      </c>
      <c r="DB14" s="1504" t="s">
        <v>676</v>
      </c>
      <c r="DC14" s="1504" t="s">
        <v>353</v>
      </c>
      <c r="DD14" s="1504" t="s">
        <v>677</v>
      </c>
      <c r="DE14" s="1504" t="s">
        <v>674</v>
      </c>
      <c r="DF14" s="1504" t="s">
        <v>490</v>
      </c>
      <c r="DG14" s="1504">
        <v>0</v>
      </c>
      <c r="DH14" s="1504">
        <v>0</v>
      </c>
      <c r="DI14" s="491"/>
      <c r="DJ14" s="491"/>
      <c r="DK14" s="491"/>
      <c r="DL14" s="491"/>
      <c r="DN14" s="490"/>
      <c r="DO14" s="490"/>
      <c r="DP14" s="490"/>
      <c r="DQ14" s="464"/>
      <c r="DR14" s="491"/>
      <c r="DS14" s="491"/>
      <c r="DT14" s="491"/>
      <c r="DU14" s="491"/>
      <c r="DV14" s="491"/>
      <c r="DX14" s="490"/>
      <c r="DY14" s="490"/>
      <c r="DZ14" s="490"/>
      <c r="EA14" s="464"/>
      <c r="EB14" s="491"/>
      <c r="EC14" s="491"/>
      <c r="ED14" s="491"/>
      <c r="EE14" s="491"/>
      <c r="EF14" s="491"/>
      <c r="EH14" s="490"/>
      <c r="EI14" s="490"/>
      <c r="EJ14" s="490"/>
      <c r="EK14" s="464"/>
      <c r="EL14" s="491"/>
      <c r="EM14" s="491"/>
      <c r="EN14" s="491"/>
      <c r="EO14" s="491"/>
      <c r="EP14" s="491"/>
      <c r="ER14" s="490"/>
      <c r="ES14" s="490"/>
      <c r="ET14" s="490"/>
      <c r="EU14" s="464"/>
      <c r="EV14" s="491"/>
      <c r="EW14" s="491"/>
      <c r="EX14" s="491"/>
      <c r="EY14" s="491"/>
      <c r="EZ14" s="491"/>
      <c r="FB14" s="490"/>
      <c r="FC14" s="490"/>
      <c r="FD14" s="490"/>
      <c r="FE14" s="464"/>
      <c r="FF14" s="491"/>
      <c r="FG14" s="491"/>
      <c r="FH14" s="491"/>
      <c r="FI14" s="491"/>
      <c r="FJ14" s="491"/>
      <c r="FL14" s="490"/>
      <c r="FM14" s="490"/>
      <c r="FN14" s="490"/>
      <c r="FO14" s="464"/>
      <c r="FP14" s="491"/>
      <c r="FQ14" s="491"/>
      <c r="FR14" s="491"/>
      <c r="FS14" s="491"/>
      <c r="FT14" s="491"/>
    </row>
    <row r="15" spans="2:199" s="851" customFormat="1" ht="15">
      <c r="B15" s="832"/>
      <c r="C15" s="527"/>
      <c r="D15" s="1035" t="s">
        <v>954</v>
      </c>
      <c r="E15" s="525"/>
      <c r="F15" s="850" t="s">
        <v>378</v>
      </c>
      <c r="G15" s="850" t="s">
        <v>670</v>
      </c>
      <c r="H15" s="850" t="s">
        <v>306</v>
      </c>
      <c r="I15" s="850" t="s">
        <v>465</v>
      </c>
      <c r="J15" s="851" t="s">
        <v>671</v>
      </c>
      <c r="K15" s="850" t="s">
        <v>954</v>
      </c>
      <c r="L15" s="850" t="s">
        <v>484</v>
      </c>
      <c r="M15" s="850" t="s">
        <v>490</v>
      </c>
      <c r="N15" s="850"/>
      <c r="O15" s="1505">
        <v>0</v>
      </c>
      <c r="P15" s="1506">
        <v>0</v>
      </c>
      <c r="Q15" s="1506">
        <v>0</v>
      </c>
      <c r="R15" s="1506">
        <v>0</v>
      </c>
      <c r="S15" s="1507">
        <v>0</v>
      </c>
      <c r="T15" s="850"/>
      <c r="U15" s="850" t="s">
        <v>378</v>
      </c>
      <c r="V15" s="850" t="s">
        <v>670</v>
      </c>
      <c r="W15" s="850" t="s">
        <v>306</v>
      </c>
      <c r="X15" s="850" t="s">
        <v>465</v>
      </c>
      <c r="Y15" s="851" t="s">
        <v>672</v>
      </c>
      <c r="Z15" s="850" t="s">
        <v>954</v>
      </c>
      <c r="AA15" s="850" t="s">
        <v>1520</v>
      </c>
      <c r="AB15" s="850" t="s">
        <v>467</v>
      </c>
      <c r="AC15" s="526"/>
      <c r="AD15" s="1505">
        <v>0</v>
      </c>
      <c r="AE15" s="1506">
        <v>0</v>
      </c>
      <c r="AF15" s="1506">
        <v>0</v>
      </c>
      <c r="AG15" s="1506">
        <v>0</v>
      </c>
      <c r="AH15" s="1507">
        <v>0</v>
      </c>
      <c r="AI15" s="525"/>
      <c r="AJ15" s="850" t="s">
        <v>378</v>
      </c>
      <c r="AK15" s="850" t="s">
        <v>670</v>
      </c>
      <c r="AL15" s="850" t="s">
        <v>306</v>
      </c>
      <c r="AM15" s="850" t="s">
        <v>465</v>
      </c>
      <c r="AN15" s="851" t="s">
        <v>673</v>
      </c>
      <c r="AO15" s="850" t="s">
        <v>954</v>
      </c>
      <c r="AP15" s="850" t="s">
        <v>674</v>
      </c>
      <c r="AQ15" s="850" t="s">
        <v>490</v>
      </c>
      <c r="AR15" s="526"/>
      <c r="AS15" s="1505">
        <v>0</v>
      </c>
      <c r="AT15" s="1506">
        <v>0</v>
      </c>
      <c r="AU15" s="1506">
        <v>0</v>
      </c>
      <c r="AV15" s="1506">
        <v>0</v>
      </c>
      <c r="AW15" s="1507">
        <v>0</v>
      </c>
      <c r="AX15" s="525"/>
      <c r="AY15" s="850" t="s">
        <v>378</v>
      </c>
      <c r="AZ15" s="850" t="s">
        <v>670</v>
      </c>
      <c r="BA15" s="850" t="s">
        <v>306</v>
      </c>
      <c r="BB15" s="850" t="s">
        <v>465</v>
      </c>
      <c r="BC15" s="851" t="s">
        <v>675</v>
      </c>
      <c r="BD15" s="850" t="s">
        <v>954</v>
      </c>
      <c r="BE15" s="850" t="s">
        <v>425</v>
      </c>
      <c r="BF15" s="850" t="s">
        <v>490</v>
      </c>
      <c r="BG15" s="526"/>
      <c r="BH15" s="1505">
        <v>0</v>
      </c>
      <c r="BI15" s="1506">
        <v>0</v>
      </c>
      <c r="BJ15" s="1506">
        <v>0</v>
      </c>
      <c r="BK15" s="1506">
        <v>0</v>
      </c>
      <c r="BL15" s="1507">
        <v>0</v>
      </c>
      <c r="BM15" s="491"/>
      <c r="BN15" s="832"/>
      <c r="BO15" s="527"/>
      <c r="BP15" s="1035" t="s">
        <v>954</v>
      </c>
      <c r="BQ15" s="525"/>
      <c r="BR15" s="850" t="s">
        <v>378</v>
      </c>
      <c r="BS15" s="850" t="s">
        <v>670</v>
      </c>
      <c r="BT15" s="850" t="s">
        <v>306</v>
      </c>
      <c r="BU15" s="850" t="s">
        <v>676</v>
      </c>
      <c r="BV15" s="851" t="s">
        <v>350</v>
      </c>
      <c r="BW15" s="850" t="s">
        <v>954</v>
      </c>
      <c r="BX15" s="850" t="s">
        <v>674</v>
      </c>
      <c r="BY15" s="850" t="s">
        <v>490</v>
      </c>
      <c r="BZ15" s="526"/>
      <c r="CA15" s="1508">
        <v>0</v>
      </c>
      <c r="CB15" s="1508"/>
      <c r="CC15" s="1508"/>
      <c r="CD15" s="1508"/>
      <c r="CE15" s="1508"/>
      <c r="CF15" s="1508"/>
      <c r="CG15" s="1508"/>
      <c r="CH15" s="1508"/>
      <c r="CI15" s="1508"/>
      <c r="CJ15" s="1508"/>
      <c r="CK15" s="1508"/>
      <c r="CL15" s="1508">
        <v>0</v>
      </c>
      <c r="CM15" s="1508"/>
      <c r="CN15" s="1508"/>
      <c r="CO15" s="1508"/>
      <c r="CP15" s="1508"/>
      <c r="CQ15" s="1508"/>
      <c r="CR15" s="1508"/>
      <c r="CS15" s="1508"/>
      <c r="CT15" s="1508"/>
      <c r="CU15" s="1508"/>
      <c r="CV15" s="1508"/>
      <c r="CW15" s="1508">
        <v>0</v>
      </c>
      <c r="CX15" s="1508"/>
      <c r="CY15" s="1508"/>
      <c r="CZ15" s="1508"/>
      <c r="DA15" s="1508"/>
      <c r="DB15" s="1508"/>
      <c r="DC15" s="1508"/>
      <c r="DD15" s="1508"/>
      <c r="DE15" s="1508"/>
      <c r="DF15" s="1508"/>
      <c r="DG15" s="1508"/>
      <c r="DH15" s="1508">
        <v>0</v>
      </c>
      <c r="DI15" s="491"/>
      <c r="DJ15" s="491"/>
      <c r="DK15" s="491"/>
      <c r="DL15" s="491"/>
      <c r="DN15" s="490"/>
      <c r="DO15" s="490"/>
      <c r="DP15" s="490"/>
      <c r="DQ15" s="464"/>
      <c r="DR15" s="491"/>
      <c r="DS15" s="491"/>
      <c r="DT15" s="491"/>
      <c r="DU15" s="491"/>
      <c r="DV15" s="491"/>
      <c r="DX15" s="490"/>
      <c r="DY15" s="490"/>
      <c r="DZ15" s="490"/>
      <c r="EA15" s="464"/>
      <c r="EB15" s="491"/>
      <c r="EC15" s="491"/>
      <c r="ED15" s="491"/>
      <c r="EE15" s="491"/>
      <c r="EF15" s="491"/>
      <c r="EH15" s="490"/>
      <c r="EI15" s="490"/>
      <c r="EJ15" s="490"/>
      <c r="EK15" s="464"/>
      <c r="EL15" s="491"/>
      <c r="EM15" s="491"/>
      <c r="EN15" s="491"/>
      <c r="EO15" s="491"/>
      <c r="EP15" s="491"/>
      <c r="ER15" s="490"/>
      <c r="ES15" s="490"/>
      <c r="ET15" s="490"/>
      <c r="EU15" s="464"/>
      <c r="EV15" s="491"/>
      <c r="EW15" s="491"/>
      <c r="EX15" s="491"/>
      <c r="EY15" s="491"/>
      <c r="EZ15" s="491"/>
      <c r="FB15" s="490"/>
      <c r="FC15" s="490"/>
      <c r="FD15" s="490"/>
      <c r="FE15" s="464"/>
      <c r="FF15" s="491"/>
      <c r="FG15" s="491"/>
      <c r="FH15" s="491"/>
      <c r="FI15" s="491"/>
      <c r="FJ15" s="491"/>
      <c r="FL15" s="490"/>
      <c r="FM15" s="490"/>
      <c r="FN15" s="490"/>
      <c r="FO15" s="464"/>
      <c r="FP15" s="491"/>
      <c r="FQ15" s="491"/>
      <c r="FR15" s="491"/>
      <c r="FS15" s="491"/>
      <c r="FT15" s="491"/>
    </row>
    <row r="16" spans="2:199" s="851" customFormat="1" ht="15">
      <c r="B16" s="832"/>
      <c r="C16" s="527"/>
      <c r="D16" s="833" t="s">
        <v>955</v>
      </c>
      <c r="E16" s="525"/>
      <c r="F16" s="850" t="s">
        <v>378</v>
      </c>
      <c r="G16" s="850" t="s">
        <v>670</v>
      </c>
      <c r="H16" s="850" t="s">
        <v>306</v>
      </c>
      <c r="I16" s="850" t="s">
        <v>465</v>
      </c>
      <c r="J16" s="851" t="s">
        <v>671</v>
      </c>
      <c r="K16" s="850" t="s">
        <v>955</v>
      </c>
      <c r="L16" s="850" t="s">
        <v>484</v>
      </c>
      <c r="M16" s="850" t="s">
        <v>490</v>
      </c>
      <c r="N16" s="850"/>
      <c r="O16" s="1505">
        <v>0</v>
      </c>
      <c r="P16" s="1506">
        <v>0</v>
      </c>
      <c r="Q16" s="1506">
        <v>0</v>
      </c>
      <c r="R16" s="1506">
        <v>0</v>
      </c>
      <c r="S16" s="1507">
        <v>0</v>
      </c>
      <c r="T16" s="850"/>
      <c r="U16" s="850" t="s">
        <v>378</v>
      </c>
      <c r="V16" s="850" t="s">
        <v>670</v>
      </c>
      <c r="W16" s="850" t="s">
        <v>306</v>
      </c>
      <c r="X16" s="850" t="s">
        <v>465</v>
      </c>
      <c r="Y16" s="851" t="s">
        <v>672</v>
      </c>
      <c r="Z16" s="850" t="s">
        <v>955</v>
      </c>
      <c r="AA16" s="850" t="s">
        <v>1520</v>
      </c>
      <c r="AB16" s="850" t="s">
        <v>467</v>
      </c>
      <c r="AC16" s="526"/>
      <c r="AD16" s="1505">
        <v>0</v>
      </c>
      <c r="AE16" s="1506">
        <v>0</v>
      </c>
      <c r="AF16" s="1506">
        <v>0</v>
      </c>
      <c r="AG16" s="1506">
        <v>0</v>
      </c>
      <c r="AH16" s="1507">
        <v>0</v>
      </c>
      <c r="AI16" s="525"/>
      <c r="AJ16" s="850" t="s">
        <v>378</v>
      </c>
      <c r="AK16" s="850" t="s">
        <v>670</v>
      </c>
      <c r="AL16" s="850" t="s">
        <v>306</v>
      </c>
      <c r="AM16" s="850" t="s">
        <v>465</v>
      </c>
      <c r="AN16" s="851" t="s">
        <v>673</v>
      </c>
      <c r="AO16" s="850" t="s">
        <v>955</v>
      </c>
      <c r="AP16" s="850" t="s">
        <v>674</v>
      </c>
      <c r="AQ16" s="850" t="s">
        <v>490</v>
      </c>
      <c r="AR16" s="526"/>
      <c r="AS16" s="1505">
        <v>0</v>
      </c>
      <c r="AT16" s="1506">
        <v>0</v>
      </c>
      <c r="AU16" s="1506">
        <v>0</v>
      </c>
      <c r="AV16" s="1506">
        <v>0</v>
      </c>
      <c r="AW16" s="1507">
        <v>0</v>
      </c>
      <c r="AX16" s="525"/>
      <c r="AY16" s="850" t="s">
        <v>378</v>
      </c>
      <c r="AZ16" s="850" t="s">
        <v>670</v>
      </c>
      <c r="BA16" s="850" t="s">
        <v>306</v>
      </c>
      <c r="BB16" s="850" t="s">
        <v>465</v>
      </c>
      <c r="BC16" s="851" t="s">
        <v>675</v>
      </c>
      <c r="BD16" s="850" t="s">
        <v>955</v>
      </c>
      <c r="BE16" s="850" t="s">
        <v>425</v>
      </c>
      <c r="BF16" s="850" t="s">
        <v>490</v>
      </c>
      <c r="BG16" s="526"/>
      <c r="BH16" s="1505">
        <v>0</v>
      </c>
      <c r="BI16" s="1506">
        <v>0</v>
      </c>
      <c r="BJ16" s="1506">
        <v>0</v>
      </c>
      <c r="BK16" s="1506">
        <v>0</v>
      </c>
      <c r="BL16" s="1507">
        <v>0</v>
      </c>
      <c r="BM16" s="491"/>
      <c r="BN16" s="832"/>
      <c r="BO16" s="527"/>
      <c r="BP16" s="833" t="s">
        <v>955</v>
      </c>
      <c r="BQ16" s="525"/>
      <c r="BR16" s="850" t="s">
        <v>378</v>
      </c>
      <c r="BS16" s="850" t="s">
        <v>670</v>
      </c>
      <c r="BT16" s="850" t="s">
        <v>306</v>
      </c>
      <c r="BU16" s="850" t="s">
        <v>676</v>
      </c>
      <c r="BV16" s="851" t="s">
        <v>350</v>
      </c>
      <c r="BW16" s="850" t="s">
        <v>955</v>
      </c>
      <c r="BX16" s="850" t="s">
        <v>674</v>
      </c>
      <c r="BY16" s="850" t="s">
        <v>490</v>
      </c>
      <c r="BZ16" s="526"/>
      <c r="CA16" s="1508">
        <v>0</v>
      </c>
      <c r="CB16" s="1508"/>
      <c r="CC16" s="1508"/>
      <c r="CD16" s="1508"/>
      <c r="CE16" s="1508"/>
      <c r="CF16" s="1508"/>
      <c r="CG16" s="1508"/>
      <c r="CH16" s="1508"/>
      <c r="CI16" s="1508"/>
      <c r="CJ16" s="1508"/>
      <c r="CK16" s="1508"/>
      <c r="CL16" s="1508">
        <v>0</v>
      </c>
      <c r="CM16" s="1508"/>
      <c r="CN16" s="1508"/>
      <c r="CO16" s="1508"/>
      <c r="CP16" s="1508"/>
      <c r="CQ16" s="1508"/>
      <c r="CR16" s="1508"/>
      <c r="CS16" s="1508"/>
      <c r="CT16" s="1508"/>
      <c r="CU16" s="1508"/>
      <c r="CV16" s="1508"/>
      <c r="CW16" s="1508">
        <v>0</v>
      </c>
      <c r="CX16" s="1508"/>
      <c r="CY16" s="1508"/>
      <c r="CZ16" s="1508"/>
      <c r="DA16" s="1508"/>
      <c r="DB16" s="1508"/>
      <c r="DC16" s="1508"/>
      <c r="DD16" s="1508"/>
      <c r="DE16" s="1508"/>
      <c r="DF16" s="1508"/>
      <c r="DG16" s="1508"/>
      <c r="DH16" s="1508">
        <v>0</v>
      </c>
      <c r="DI16" s="491"/>
      <c r="DJ16" s="491"/>
      <c r="DK16" s="491"/>
      <c r="DL16" s="491"/>
      <c r="DN16" s="490"/>
      <c r="DO16" s="490"/>
      <c r="DP16" s="490"/>
      <c r="DQ16" s="464"/>
      <c r="DR16" s="491"/>
      <c r="DS16" s="491"/>
      <c r="DT16" s="491"/>
      <c r="DU16" s="491"/>
      <c r="DV16" s="491"/>
      <c r="DX16" s="490"/>
      <c r="DY16" s="490"/>
      <c r="DZ16" s="490"/>
      <c r="EA16" s="464"/>
      <c r="EB16" s="491"/>
      <c r="EC16" s="491"/>
      <c r="ED16" s="491"/>
      <c r="EE16" s="491"/>
      <c r="EF16" s="491"/>
      <c r="EH16" s="490"/>
      <c r="EI16" s="490"/>
      <c r="EJ16" s="490"/>
      <c r="EK16" s="464"/>
      <c r="EL16" s="491"/>
      <c r="EM16" s="491"/>
      <c r="EN16" s="491"/>
      <c r="EO16" s="491"/>
      <c r="EP16" s="491"/>
      <c r="ER16" s="490"/>
      <c r="ES16" s="490"/>
      <c r="ET16" s="490"/>
      <c r="EU16" s="464"/>
      <c r="EV16" s="491"/>
      <c r="EW16" s="491"/>
      <c r="EX16" s="491"/>
      <c r="EY16" s="491"/>
      <c r="EZ16" s="491"/>
      <c r="FB16" s="490"/>
      <c r="FC16" s="490"/>
      <c r="FD16" s="490"/>
      <c r="FE16" s="464"/>
      <c r="FF16" s="491"/>
      <c r="FG16" s="491"/>
      <c r="FH16" s="491"/>
      <c r="FI16" s="491"/>
      <c r="FJ16" s="491"/>
      <c r="FL16" s="490"/>
      <c r="FM16" s="490"/>
      <c r="FN16" s="490"/>
      <c r="FO16" s="464"/>
      <c r="FP16" s="491"/>
      <c r="FQ16" s="491"/>
      <c r="FR16" s="491"/>
      <c r="FS16" s="491"/>
      <c r="FT16" s="491"/>
    </row>
    <row r="17" spans="2:176" s="851" customFormat="1" ht="15">
      <c r="B17" s="832"/>
      <c r="C17" s="527"/>
      <c r="D17" s="1034" t="s">
        <v>957</v>
      </c>
      <c r="E17" s="525"/>
      <c r="F17" s="850" t="s">
        <v>378</v>
      </c>
      <c r="G17" s="850" t="s">
        <v>670</v>
      </c>
      <c r="H17" s="850" t="s">
        <v>306</v>
      </c>
      <c r="I17" s="850" t="s">
        <v>465</v>
      </c>
      <c r="J17" s="851" t="s">
        <v>671</v>
      </c>
      <c r="K17" s="850" t="s">
        <v>957</v>
      </c>
      <c r="L17" s="850" t="s">
        <v>484</v>
      </c>
      <c r="M17" s="850" t="s">
        <v>490</v>
      </c>
      <c r="N17" s="850"/>
      <c r="O17" s="1497">
        <v>22.423121000000005</v>
      </c>
      <c r="P17" s="1498">
        <v>22.423121000000005</v>
      </c>
      <c r="Q17" s="1498">
        <v>22.423121000000005</v>
      </c>
      <c r="R17" s="1498">
        <v>22.423121000000005</v>
      </c>
      <c r="S17" s="1499">
        <v>22.423121000000005</v>
      </c>
      <c r="T17" s="850"/>
      <c r="U17" s="850" t="s">
        <v>378</v>
      </c>
      <c r="V17" s="850" t="s">
        <v>670</v>
      </c>
      <c r="W17" s="850" t="s">
        <v>306</v>
      </c>
      <c r="X17" s="850" t="s">
        <v>465</v>
      </c>
      <c r="Y17" s="851" t="s">
        <v>672</v>
      </c>
      <c r="Z17" s="850" t="s">
        <v>957</v>
      </c>
      <c r="AA17" s="850" t="s">
        <v>1520</v>
      </c>
      <c r="AB17" s="850" t="s">
        <v>467</v>
      </c>
      <c r="AC17" s="526"/>
      <c r="AD17" s="1497">
        <v>3856.4518144509634</v>
      </c>
      <c r="AE17" s="1498">
        <v>4001.8400478557651</v>
      </c>
      <c r="AF17" s="1498">
        <v>4161.1132817604248</v>
      </c>
      <c r="AG17" s="1498">
        <v>4327.9739243590184</v>
      </c>
      <c r="AH17" s="1499">
        <v>4513.6440057140198</v>
      </c>
      <c r="AI17" s="525"/>
      <c r="AJ17" s="850" t="s">
        <v>378</v>
      </c>
      <c r="AK17" s="850" t="s">
        <v>670</v>
      </c>
      <c r="AL17" s="850" t="s">
        <v>306</v>
      </c>
      <c r="AM17" s="850" t="s">
        <v>465</v>
      </c>
      <c r="AN17" s="851" t="s">
        <v>673</v>
      </c>
      <c r="AO17" s="850" t="s">
        <v>957</v>
      </c>
      <c r="AP17" s="850" t="s">
        <v>674</v>
      </c>
      <c r="AQ17" s="850" t="s">
        <v>490</v>
      </c>
      <c r="AR17" s="526"/>
      <c r="AS17" s="1497">
        <v>1579.7974255011156</v>
      </c>
      <c r="AT17" s="1498">
        <v>1579.7974255011156</v>
      </c>
      <c r="AU17" s="1498">
        <v>1579.7974255011156</v>
      </c>
      <c r="AV17" s="1498">
        <v>1579.7974255011156</v>
      </c>
      <c r="AW17" s="1499">
        <v>1579.7974255011156</v>
      </c>
      <c r="AX17" s="525"/>
      <c r="AY17" s="850" t="s">
        <v>378</v>
      </c>
      <c r="AZ17" s="850" t="s">
        <v>670</v>
      </c>
      <c r="BA17" s="850" t="s">
        <v>306</v>
      </c>
      <c r="BB17" s="850" t="s">
        <v>465</v>
      </c>
      <c r="BC17" s="851" t="s">
        <v>675</v>
      </c>
      <c r="BD17" s="850" t="s">
        <v>957</v>
      </c>
      <c r="BE17" s="850" t="s">
        <v>425</v>
      </c>
      <c r="BF17" s="850" t="s">
        <v>490</v>
      </c>
      <c r="BG17" s="526"/>
      <c r="BH17" s="1497">
        <v>0</v>
      </c>
      <c r="BI17" s="1498">
        <v>0</v>
      </c>
      <c r="BJ17" s="1498">
        <v>0</v>
      </c>
      <c r="BK17" s="1498">
        <v>0</v>
      </c>
      <c r="BL17" s="1499">
        <v>0</v>
      </c>
      <c r="BM17" s="491"/>
      <c r="BN17" s="832"/>
      <c r="BO17" s="527"/>
      <c r="BP17" s="1034" t="s">
        <v>957</v>
      </c>
      <c r="BQ17" s="525"/>
      <c r="BR17" s="850" t="s">
        <v>378</v>
      </c>
      <c r="BS17" s="850" t="s">
        <v>670</v>
      </c>
      <c r="BT17" s="850" t="s">
        <v>306</v>
      </c>
      <c r="BU17" s="850" t="s">
        <v>676</v>
      </c>
      <c r="BV17" s="851" t="s">
        <v>350</v>
      </c>
      <c r="BW17" s="850" t="s">
        <v>957</v>
      </c>
      <c r="BX17" s="850" t="s">
        <v>674</v>
      </c>
      <c r="BY17" s="850" t="s">
        <v>490</v>
      </c>
      <c r="BZ17" s="526"/>
      <c r="CA17" s="1500">
        <v>1579.7974255011156</v>
      </c>
      <c r="CB17" s="1500">
        <v>0</v>
      </c>
      <c r="CC17" s="1500" t="s">
        <v>378</v>
      </c>
      <c r="CD17" s="1500" t="s">
        <v>670</v>
      </c>
      <c r="CE17" s="1500" t="s">
        <v>306</v>
      </c>
      <c r="CF17" s="1500" t="s">
        <v>676</v>
      </c>
      <c r="CG17" s="1500" t="s">
        <v>351</v>
      </c>
      <c r="CH17" s="1500" t="s">
        <v>678</v>
      </c>
      <c r="CI17" s="1500" t="s">
        <v>674</v>
      </c>
      <c r="CJ17" s="1500" t="s">
        <v>490</v>
      </c>
      <c r="CK17" s="1500">
        <v>0</v>
      </c>
      <c r="CL17" s="1500">
        <v>84.713632263454841</v>
      </c>
      <c r="CM17" s="1500">
        <v>0</v>
      </c>
      <c r="CN17" s="1500" t="s">
        <v>378</v>
      </c>
      <c r="CO17" s="1500" t="s">
        <v>670</v>
      </c>
      <c r="CP17" s="1500" t="s">
        <v>306</v>
      </c>
      <c r="CQ17" s="1500" t="s">
        <v>676</v>
      </c>
      <c r="CR17" s="1500" t="s">
        <v>352</v>
      </c>
      <c r="CS17" s="1500" t="s">
        <v>678</v>
      </c>
      <c r="CT17" s="1500" t="s">
        <v>674</v>
      </c>
      <c r="CU17" s="1500" t="s">
        <v>490</v>
      </c>
      <c r="CV17" s="1500">
        <v>0</v>
      </c>
      <c r="CW17" s="1500">
        <v>0</v>
      </c>
      <c r="CX17" s="1500">
        <v>0</v>
      </c>
      <c r="CY17" s="1500" t="s">
        <v>378</v>
      </c>
      <c r="CZ17" s="1500" t="s">
        <v>670</v>
      </c>
      <c r="DA17" s="1500" t="s">
        <v>306</v>
      </c>
      <c r="DB17" s="1500" t="s">
        <v>676</v>
      </c>
      <c r="DC17" s="1500" t="s">
        <v>353</v>
      </c>
      <c r="DD17" s="1500" t="s">
        <v>678</v>
      </c>
      <c r="DE17" s="1500" t="s">
        <v>674</v>
      </c>
      <c r="DF17" s="1500" t="s">
        <v>490</v>
      </c>
      <c r="DG17" s="1500">
        <v>0</v>
      </c>
      <c r="DH17" s="1500">
        <v>0</v>
      </c>
      <c r="DI17" s="491"/>
      <c r="DJ17" s="491"/>
      <c r="DK17" s="491"/>
      <c r="DL17" s="491"/>
      <c r="DN17" s="490"/>
      <c r="DO17" s="490"/>
      <c r="DP17" s="490"/>
      <c r="DQ17" s="464"/>
      <c r="DR17" s="491"/>
      <c r="DS17" s="491"/>
      <c r="DT17" s="491"/>
      <c r="DU17" s="491"/>
      <c r="DV17" s="491"/>
      <c r="DX17" s="490"/>
      <c r="DY17" s="490"/>
      <c r="DZ17" s="490"/>
      <c r="EA17" s="464"/>
      <c r="EB17" s="491"/>
      <c r="EC17" s="491"/>
      <c r="ED17" s="491"/>
      <c r="EE17" s="491"/>
      <c r="EF17" s="491"/>
      <c r="EH17" s="490"/>
      <c r="EI17" s="490"/>
      <c r="EJ17" s="490"/>
      <c r="EK17" s="464"/>
      <c r="EL17" s="491"/>
      <c r="EM17" s="491"/>
      <c r="EN17" s="491"/>
      <c r="EO17" s="491"/>
      <c r="EP17" s="491"/>
      <c r="ER17" s="490"/>
      <c r="ES17" s="490"/>
      <c r="ET17" s="490"/>
      <c r="EU17" s="464"/>
      <c r="EV17" s="491"/>
      <c r="EW17" s="491"/>
      <c r="EX17" s="491"/>
      <c r="EY17" s="491"/>
      <c r="EZ17" s="491"/>
      <c r="FB17" s="490"/>
      <c r="FC17" s="490"/>
      <c r="FD17" s="490"/>
      <c r="FE17" s="464"/>
      <c r="FF17" s="491"/>
      <c r="FG17" s="491"/>
      <c r="FH17" s="491"/>
      <c r="FI17" s="491"/>
      <c r="FJ17" s="491"/>
      <c r="FL17" s="490"/>
      <c r="FM17" s="490"/>
      <c r="FN17" s="490"/>
      <c r="FO17" s="464"/>
      <c r="FP17" s="491"/>
      <c r="FQ17" s="491"/>
      <c r="FR17" s="491"/>
      <c r="FS17" s="491"/>
      <c r="FT17" s="491"/>
    </row>
    <row r="18" spans="2:176" s="851" customFormat="1" ht="15">
      <c r="B18" s="832"/>
      <c r="C18" s="527"/>
      <c r="D18" s="1034" t="s">
        <v>954</v>
      </c>
      <c r="E18" s="525"/>
      <c r="F18" s="850" t="s">
        <v>378</v>
      </c>
      <c r="G18" s="850" t="s">
        <v>670</v>
      </c>
      <c r="H18" s="850" t="s">
        <v>306</v>
      </c>
      <c r="I18" s="850" t="s">
        <v>465</v>
      </c>
      <c r="J18" s="851" t="s">
        <v>671</v>
      </c>
      <c r="K18" s="850" t="s">
        <v>954</v>
      </c>
      <c r="L18" s="850" t="s">
        <v>484</v>
      </c>
      <c r="M18" s="850" t="s">
        <v>490</v>
      </c>
      <c r="N18" s="850"/>
      <c r="O18" s="1497">
        <v>0</v>
      </c>
      <c r="P18" s="1498">
        <v>0</v>
      </c>
      <c r="Q18" s="1498">
        <v>0</v>
      </c>
      <c r="R18" s="1498">
        <v>0</v>
      </c>
      <c r="S18" s="1499">
        <v>0</v>
      </c>
      <c r="T18" s="850"/>
      <c r="U18" s="850" t="s">
        <v>378</v>
      </c>
      <c r="V18" s="850" t="s">
        <v>670</v>
      </c>
      <c r="W18" s="850" t="s">
        <v>306</v>
      </c>
      <c r="X18" s="850" t="s">
        <v>465</v>
      </c>
      <c r="Y18" s="851" t="s">
        <v>672</v>
      </c>
      <c r="Z18" s="850" t="s">
        <v>954</v>
      </c>
      <c r="AA18" s="850" t="s">
        <v>1520</v>
      </c>
      <c r="AB18" s="850" t="s">
        <v>467</v>
      </c>
      <c r="AC18" s="526"/>
      <c r="AD18" s="1497">
        <v>0</v>
      </c>
      <c r="AE18" s="1498">
        <v>0</v>
      </c>
      <c r="AF18" s="1498">
        <v>0</v>
      </c>
      <c r="AG18" s="1498">
        <v>0</v>
      </c>
      <c r="AH18" s="1499">
        <v>0</v>
      </c>
      <c r="AI18" s="525"/>
      <c r="AJ18" s="850" t="s">
        <v>378</v>
      </c>
      <c r="AK18" s="850" t="s">
        <v>670</v>
      </c>
      <c r="AL18" s="850" t="s">
        <v>306</v>
      </c>
      <c r="AM18" s="850" t="s">
        <v>465</v>
      </c>
      <c r="AN18" s="851" t="s">
        <v>673</v>
      </c>
      <c r="AO18" s="850" t="s">
        <v>954</v>
      </c>
      <c r="AP18" s="850" t="s">
        <v>674</v>
      </c>
      <c r="AQ18" s="850" t="s">
        <v>490</v>
      </c>
      <c r="AR18" s="526"/>
      <c r="AS18" s="1497">
        <v>0</v>
      </c>
      <c r="AT18" s="1498">
        <v>0</v>
      </c>
      <c r="AU18" s="1498">
        <v>0</v>
      </c>
      <c r="AV18" s="1498">
        <v>0</v>
      </c>
      <c r="AW18" s="1499">
        <v>0</v>
      </c>
      <c r="AX18" s="525"/>
      <c r="AY18" s="850" t="s">
        <v>378</v>
      </c>
      <c r="AZ18" s="850" t="s">
        <v>670</v>
      </c>
      <c r="BA18" s="850" t="s">
        <v>306</v>
      </c>
      <c r="BB18" s="850" t="s">
        <v>465</v>
      </c>
      <c r="BC18" s="851" t="s">
        <v>675</v>
      </c>
      <c r="BD18" s="850" t="s">
        <v>954</v>
      </c>
      <c r="BE18" s="850" t="s">
        <v>425</v>
      </c>
      <c r="BF18" s="850" t="s">
        <v>490</v>
      </c>
      <c r="BG18" s="526"/>
      <c r="BH18" s="1497">
        <v>0</v>
      </c>
      <c r="BI18" s="1498">
        <v>0</v>
      </c>
      <c r="BJ18" s="1498">
        <v>0</v>
      </c>
      <c r="BK18" s="1498">
        <v>0</v>
      </c>
      <c r="BL18" s="1499">
        <v>0</v>
      </c>
      <c r="BM18" s="491"/>
      <c r="BN18" s="832"/>
      <c r="BO18" s="527"/>
      <c r="BP18" s="1034" t="s">
        <v>954</v>
      </c>
      <c r="BQ18" s="525"/>
      <c r="BR18" s="850" t="s">
        <v>378</v>
      </c>
      <c r="BS18" s="850" t="s">
        <v>670</v>
      </c>
      <c r="BT18" s="850" t="s">
        <v>306</v>
      </c>
      <c r="BU18" s="850" t="s">
        <v>676</v>
      </c>
      <c r="BV18" s="851" t="s">
        <v>350</v>
      </c>
      <c r="BW18" s="850" t="s">
        <v>954</v>
      </c>
      <c r="BX18" s="850" t="s">
        <v>674</v>
      </c>
      <c r="BY18" s="850" t="s">
        <v>490</v>
      </c>
      <c r="BZ18" s="526"/>
      <c r="CA18" s="1492">
        <v>0</v>
      </c>
      <c r="CB18" s="1493"/>
      <c r="CC18" s="1494" t="s">
        <v>378</v>
      </c>
      <c r="CD18" s="1494" t="s">
        <v>670</v>
      </c>
      <c r="CE18" s="1494" t="s">
        <v>306</v>
      </c>
      <c r="CF18" s="1494" t="s">
        <v>676</v>
      </c>
      <c r="CG18" s="1495" t="s">
        <v>351</v>
      </c>
      <c r="CH18" s="1494" t="s">
        <v>954</v>
      </c>
      <c r="CI18" s="1494" t="s">
        <v>674</v>
      </c>
      <c r="CJ18" s="1494" t="s">
        <v>490</v>
      </c>
      <c r="CK18" s="1496"/>
      <c r="CL18" s="1492">
        <v>0</v>
      </c>
      <c r="CM18" s="1493"/>
      <c r="CN18" s="1494" t="s">
        <v>378</v>
      </c>
      <c r="CO18" s="1494" t="s">
        <v>670</v>
      </c>
      <c r="CP18" s="1494" t="s">
        <v>306</v>
      </c>
      <c r="CQ18" s="1494" t="s">
        <v>676</v>
      </c>
      <c r="CR18" s="1495" t="s">
        <v>352</v>
      </c>
      <c r="CS18" s="1494" t="s">
        <v>954</v>
      </c>
      <c r="CT18" s="1494" t="s">
        <v>674</v>
      </c>
      <c r="CU18" s="1494" t="s">
        <v>490</v>
      </c>
      <c r="CV18" s="1496"/>
      <c r="CW18" s="1492">
        <v>0</v>
      </c>
      <c r="CX18" s="1493"/>
      <c r="CY18" s="1494" t="s">
        <v>378</v>
      </c>
      <c r="CZ18" s="1494" t="s">
        <v>670</v>
      </c>
      <c r="DA18" s="1494" t="s">
        <v>306</v>
      </c>
      <c r="DB18" s="1494" t="s">
        <v>676</v>
      </c>
      <c r="DC18" s="1495" t="s">
        <v>353</v>
      </c>
      <c r="DD18" s="1494" t="s">
        <v>954</v>
      </c>
      <c r="DE18" s="1494" t="s">
        <v>674</v>
      </c>
      <c r="DF18" s="1494" t="s">
        <v>490</v>
      </c>
      <c r="DG18" s="1496"/>
      <c r="DH18" s="1492">
        <v>0</v>
      </c>
      <c r="DI18" s="491"/>
      <c r="DJ18" s="491"/>
      <c r="DK18" s="491"/>
      <c r="DL18" s="491"/>
      <c r="DN18" s="490"/>
      <c r="DO18" s="490"/>
      <c r="DP18" s="490"/>
      <c r="DQ18" s="464"/>
      <c r="DR18" s="491"/>
      <c r="DS18" s="491"/>
      <c r="DT18" s="491"/>
      <c r="DU18" s="491"/>
      <c r="DV18" s="491"/>
      <c r="DX18" s="490"/>
      <c r="DY18" s="490"/>
      <c r="DZ18" s="490"/>
      <c r="EA18" s="464"/>
      <c r="EB18" s="491"/>
      <c r="EC18" s="491"/>
      <c r="ED18" s="491"/>
      <c r="EE18" s="491"/>
      <c r="EF18" s="491"/>
      <c r="EH18" s="490"/>
      <c r="EI18" s="490"/>
      <c r="EJ18" s="490"/>
      <c r="EK18" s="464"/>
      <c r="EL18" s="491"/>
      <c r="EM18" s="491"/>
      <c r="EN18" s="491"/>
      <c r="EO18" s="491"/>
      <c r="EP18" s="491"/>
      <c r="ER18" s="490"/>
      <c r="ES18" s="490"/>
      <c r="ET18" s="490"/>
      <c r="EU18" s="464"/>
      <c r="EV18" s="491"/>
      <c r="EW18" s="491"/>
      <c r="EX18" s="491"/>
      <c r="EY18" s="491"/>
      <c r="EZ18" s="491"/>
      <c r="FB18" s="490"/>
      <c r="FC18" s="490"/>
      <c r="FD18" s="490"/>
      <c r="FE18" s="464"/>
      <c r="FF18" s="491"/>
      <c r="FG18" s="491"/>
      <c r="FH18" s="491"/>
      <c r="FI18" s="491"/>
      <c r="FJ18" s="491"/>
      <c r="FL18" s="490"/>
      <c r="FM18" s="490"/>
      <c r="FN18" s="490"/>
      <c r="FO18" s="464"/>
      <c r="FP18" s="491"/>
      <c r="FQ18" s="491"/>
      <c r="FR18" s="491"/>
      <c r="FS18" s="491"/>
      <c r="FT18" s="491"/>
    </row>
    <row r="19" spans="2:176" s="851" customFormat="1" ht="15">
      <c r="B19" s="832"/>
      <c r="C19" s="527"/>
      <c r="D19" s="1034" t="s">
        <v>955</v>
      </c>
      <c r="E19" s="525"/>
      <c r="F19" s="850" t="s">
        <v>378</v>
      </c>
      <c r="G19" s="850" t="s">
        <v>670</v>
      </c>
      <c r="H19" s="850" t="s">
        <v>306</v>
      </c>
      <c r="I19" s="850" t="s">
        <v>465</v>
      </c>
      <c r="J19" s="851" t="s">
        <v>671</v>
      </c>
      <c r="K19" s="850" t="s">
        <v>955</v>
      </c>
      <c r="L19" s="850" t="s">
        <v>484</v>
      </c>
      <c r="M19" s="850" t="s">
        <v>490</v>
      </c>
      <c r="N19" s="850"/>
      <c r="O19" s="1497">
        <v>0</v>
      </c>
      <c r="P19" s="1498">
        <v>0</v>
      </c>
      <c r="Q19" s="1498">
        <v>0</v>
      </c>
      <c r="R19" s="1498">
        <v>0</v>
      </c>
      <c r="S19" s="1499">
        <v>0</v>
      </c>
      <c r="T19" s="850"/>
      <c r="U19" s="850" t="s">
        <v>378</v>
      </c>
      <c r="V19" s="850" t="s">
        <v>670</v>
      </c>
      <c r="W19" s="850" t="s">
        <v>306</v>
      </c>
      <c r="X19" s="850" t="s">
        <v>465</v>
      </c>
      <c r="Y19" s="851" t="s">
        <v>672</v>
      </c>
      <c r="Z19" s="850" t="s">
        <v>955</v>
      </c>
      <c r="AA19" s="850" t="s">
        <v>1520</v>
      </c>
      <c r="AB19" s="850" t="s">
        <v>467</v>
      </c>
      <c r="AC19" s="526"/>
      <c r="AD19" s="1497">
        <v>0</v>
      </c>
      <c r="AE19" s="1498">
        <v>0</v>
      </c>
      <c r="AF19" s="1498">
        <v>0</v>
      </c>
      <c r="AG19" s="1498">
        <v>0</v>
      </c>
      <c r="AH19" s="1499">
        <v>0</v>
      </c>
      <c r="AI19" s="525"/>
      <c r="AJ19" s="850" t="s">
        <v>378</v>
      </c>
      <c r="AK19" s="850" t="s">
        <v>670</v>
      </c>
      <c r="AL19" s="850" t="s">
        <v>306</v>
      </c>
      <c r="AM19" s="850" t="s">
        <v>465</v>
      </c>
      <c r="AN19" s="851" t="s">
        <v>673</v>
      </c>
      <c r="AO19" s="850" t="s">
        <v>955</v>
      </c>
      <c r="AP19" s="850" t="s">
        <v>674</v>
      </c>
      <c r="AQ19" s="850" t="s">
        <v>490</v>
      </c>
      <c r="AR19" s="526"/>
      <c r="AS19" s="1497">
        <v>0</v>
      </c>
      <c r="AT19" s="1498">
        <v>0</v>
      </c>
      <c r="AU19" s="1498">
        <v>0</v>
      </c>
      <c r="AV19" s="1498">
        <v>0</v>
      </c>
      <c r="AW19" s="1499">
        <v>0</v>
      </c>
      <c r="AX19" s="525"/>
      <c r="AY19" s="850" t="s">
        <v>378</v>
      </c>
      <c r="AZ19" s="850" t="s">
        <v>670</v>
      </c>
      <c r="BA19" s="850" t="s">
        <v>306</v>
      </c>
      <c r="BB19" s="850" t="s">
        <v>465</v>
      </c>
      <c r="BC19" s="851" t="s">
        <v>675</v>
      </c>
      <c r="BD19" s="850" t="s">
        <v>955</v>
      </c>
      <c r="BE19" s="850" t="s">
        <v>425</v>
      </c>
      <c r="BF19" s="850" t="s">
        <v>490</v>
      </c>
      <c r="BG19" s="526"/>
      <c r="BH19" s="1497">
        <v>0</v>
      </c>
      <c r="BI19" s="1498">
        <v>0</v>
      </c>
      <c r="BJ19" s="1498">
        <v>0</v>
      </c>
      <c r="BK19" s="1498">
        <v>0</v>
      </c>
      <c r="BL19" s="1499">
        <v>0</v>
      </c>
      <c r="BM19" s="491"/>
      <c r="BN19" s="832"/>
      <c r="BO19" s="527"/>
      <c r="BP19" s="1034" t="s">
        <v>955</v>
      </c>
      <c r="BQ19" s="525"/>
      <c r="BR19" s="850" t="s">
        <v>378</v>
      </c>
      <c r="BS19" s="850" t="s">
        <v>670</v>
      </c>
      <c r="BT19" s="850" t="s">
        <v>306</v>
      </c>
      <c r="BU19" s="850" t="s">
        <v>676</v>
      </c>
      <c r="BV19" s="851" t="s">
        <v>350</v>
      </c>
      <c r="BW19" s="850" t="s">
        <v>955</v>
      </c>
      <c r="BX19" s="850" t="s">
        <v>674</v>
      </c>
      <c r="BY19" s="850" t="s">
        <v>490</v>
      </c>
      <c r="BZ19" s="526"/>
      <c r="CA19" s="1500">
        <v>0</v>
      </c>
      <c r="CB19" s="1493"/>
      <c r="CC19" s="1494" t="s">
        <v>378</v>
      </c>
      <c r="CD19" s="1494" t="s">
        <v>670</v>
      </c>
      <c r="CE19" s="1494" t="s">
        <v>306</v>
      </c>
      <c r="CF19" s="1494" t="s">
        <v>676</v>
      </c>
      <c r="CG19" s="1495" t="s">
        <v>351</v>
      </c>
      <c r="CH19" s="1494" t="s">
        <v>955</v>
      </c>
      <c r="CI19" s="1494" t="s">
        <v>674</v>
      </c>
      <c r="CJ19" s="1494" t="s">
        <v>490</v>
      </c>
      <c r="CK19" s="1496"/>
      <c r="CL19" s="1500">
        <v>0</v>
      </c>
      <c r="CM19" s="1493"/>
      <c r="CN19" s="1494" t="s">
        <v>378</v>
      </c>
      <c r="CO19" s="1494" t="s">
        <v>670</v>
      </c>
      <c r="CP19" s="1494" t="s">
        <v>306</v>
      </c>
      <c r="CQ19" s="1494" t="s">
        <v>676</v>
      </c>
      <c r="CR19" s="1495" t="s">
        <v>352</v>
      </c>
      <c r="CS19" s="1494" t="s">
        <v>955</v>
      </c>
      <c r="CT19" s="1494" t="s">
        <v>674</v>
      </c>
      <c r="CU19" s="1494" t="s">
        <v>490</v>
      </c>
      <c r="CV19" s="1496"/>
      <c r="CW19" s="1500">
        <v>0</v>
      </c>
      <c r="CX19" s="1493"/>
      <c r="CY19" s="1494" t="s">
        <v>378</v>
      </c>
      <c r="CZ19" s="1494" t="s">
        <v>670</v>
      </c>
      <c r="DA19" s="1494" t="s">
        <v>306</v>
      </c>
      <c r="DB19" s="1494" t="s">
        <v>676</v>
      </c>
      <c r="DC19" s="1495" t="s">
        <v>353</v>
      </c>
      <c r="DD19" s="1494" t="s">
        <v>955</v>
      </c>
      <c r="DE19" s="1494" t="s">
        <v>674</v>
      </c>
      <c r="DF19" s="1494" t="s">
        <v>490</v>
      </c>
      <c r="DG19" s="1496"/>
      <c r="DH19" s="1500">
        <v>0</v>
      </c>
      <c r="DI19" s="491"/>
      <c r="DJ19" s="491"/>
      <c r="DK19" s="491"/>
      <c r="DL19" s="491"/>
      <c r="DN19" s="490"/>
      <c r="DO19" s="490"/>
      <c r="DP19" s="490"/>
      <c r="DQ19" s="464"/>
      <c r="DR19" s="491"/>
      <c r="DS19" s="491"/>
      <c r="DT19" s="491"/>
      <c r="DU19" s="491"/>
      <c r="DV19" s="491"/>
      <c r="DX19" s="490"/>
      <c r="DY19" s="490"/>
      <c r="DZ19" s="490"/>
      <c r="EA19" s="464"/>
      <c r="EB19" s="491"/>
      <c r="EC19" s="491"/>
      <c r="ED19" s="491"/>
      <c r="EE19" s="491"/>
      <c r="EF19" s="491"/>
      <c r="EH19" s="490"/>
      <c r="EI19" s="490"/>
      <c r="EJ19" s="490"/>
      <c r="EK19" s="464"/>
      <c r="EL19" s="491"/>
      <c r="EM19" s="491"/>
      <c r="EN19" s="491"/>
      <c r="EO19" s="491"/>
      <c r="EP19" s="491"/>
      <c r="ER19" s="490"/>
      <c r="ES19" s="490"/>
      <c r="ET19" s="490"/>
      <c r="EU19" s="464"/>
      <c r="EV19" s="491"/>
      <c r="EW19" s="491"/>
      <c r="EX19" s="491"/>
      <c r="EY19" s="491"/>
      <c r="EZ19" s="491"/>
      <c r="FB19" s="490"/>
      <c r="FC19" s="490"/>
      <c r="FD19" s="490"/>
      <c r="FE19" s="464"/>
      <c r="FF19" s="491"/>
      <c r="FG19" s="491"/>
      <c r="FH19" s="491"/>
      <c r="FI19" s="491"/>
      <c r="FJ19" s="491"/>
      <c r="FL19" s="490"/>
      <c r="FM19" s="490"/>
      <c r="FN19" s="490"/>
      <c r="FO19" s="464"/>
      <c r="FP19" s="491"/>
      <c r="FQ19" s="491"/>
      <c r="FR19" s="491"/>
      <c r="FS19" s="491"/>
      <c r="FT19" s="491"/>
    </row>
    <row r="20" spans="2:176" s="851" customFormat="1" ht="15">
      <c r="B20" s="832"/>
      <c r="C20" s="527"/>
      <c r="D20" s="1036" t="s">
        <v>958</v>
      </c>
      <c r="E20" s="525"/>
      <c r="F20" s="850" t="s">
        <v>378</v>
      </c>
      <c r="G20" s="850" t="s">
        <v>670</v>
      </c>
      <c r="H20" s="850" t="s">
        <v>306</v>
      </c>
      <c r="I20" s="850" t="s">
        <v>465</v>
      </c>
      <c r="J20" s="851" t="s">
        <v>671</v>
      </c>
      <c r="K20" s="850" t="s">
        <v>958</v>
      </c>
      <c r="L20" s="850" t="s">
        <v>484</v>
      </c>
      <c r="M20" s="850" t="s">
        <v>490</v>
      </c>
      <c r="N20" s="850"/>
      <c r="O20" s="1509">
        <v>45.832565000000045</v>
      </c>
      <c r="P20" s="1510">
        <v>45.832565000000045</v>
      </c>
      <c r="Q20" s="1510">
        <v>45.832565000000045</v>
      </c>
      <c r="R20" s="1510">
        <v>45.832565000000045</v>
      </c>
      <c r="S20" s="1511">
        <v>45.832565000000045</v>
      </c>
      <c r="T20" s="850"/>
      <c r="U20" s="850" t="s">
        <v>378</v>
      </c>
      <c r="V20" s="850" t="s">
        <v>670</v>
      </c>
      <c r="W20" s="850" t="s">
        <v>306</v>
      </c>
      <c r="X20" s="850" t="s">
        <v>465</v>
      </c>
      <c r="Y20" s="851" t="s">
        <v>672</v>
      </c>
      <c r="Z20" s="850" t="s">
        <v>958</v>
      </c>
      <c r="AA20" s="850" t="s">
        <v>1520</v>
      </c>
      <c r="AB20" s="850" t="s">
        <v>467</v>
      </c>
      <c r="AC20" s="526"/>
      <c r="AD20" s="1509">
        <v>4878.3869957209308</v>
      </c>
      <c r="AE20" s="1510">
        <v>5062.30218545961</v>
      </c>
      <c r="AF20" s="1510">
        <v>5263.7818124409023</v>
      </c>
      <c r="AG20" s="1510">
        <v>5474.859463119783</v>
      </c>
      <c r="AH20" s="1511">
        <v>5709.7309340876209</v>
      </c>
      <c r="AI20" s="525"/>
      <c r="AJ20" s="850" t="s">
        <v>378</v>
      </c>
      <c r="AK20" s="850" t="s">
        <v>670</v>
      </c>
      <c r="AL20" s="850" t="s">
        <v>306</v>
      </c>
      <c r="AM20" s="850" t="s">
        <v>465</v>
      </c>
      <c r="AN20" s="851" t="s">
        <v>673</v>
      </c>
      <c r="AO20" s="850" t="s">
        <v>958</v>
      </c>
      <c r="AP20" s="850" t="s">
        <v>674</v>
      </c>
      <c r="AQ20" s="850" t="s">
        <v>490</v>
      </c>
      <c r="AR20" s="526"/>
      <c r="AS20" s="1509">
        <v>1470.5623940748235</v>
      </c>
      <c r="AT20" s="1510">
        <v>1470.5623940748235</v>
      </c>
      <c r="AU20" s="1510">
        <v>1470.5623940748235</v>
      </c>
      <c r="AV20" s="1510">
        <v>1470.5623940748235</v>
      </c>
      <c r="AW20" s="1511">
        <v>1470.5623940748235</v>
      </c>
      <c r="AX20" s="525"/>
      <c r="AY20" s="850" t="s">
        <v>378</v>
      </c>
      <c r="AZ20" s="850" t="s">
        <v>670</v>
      </c>
      <c r="BA20" s="850" t="s">
        <v>306</v>
      </c>
      <c r="BB20" s="850" t="s">
        <v>465</v>
      </c>
      <c r="BC20" s="851" t="s">
        <v>675</v>
      </c>
      <c r="BD20" s="850" t="s">
        <v>958</v>
      </c>
      <c r="BE20" s="850" t="s">
        <v>425</v>
      </c>
      <c r="BF20" s="850" t="s">
        <v>490</v>
      </c>
      <c r="BG20" s="526"/>
      <c r="BH20" s="1509">
        <v>0</v>
      </c>
      <c r="BI20" s="1510">
        <v>0</v>
      </c>
      <c r="BJ20" s="1510">
        <v>0</v>
      </c>
      <c r="BK20" s="1510">
        <v>0</v>
      </c>
      <c r="BL20" s="1511">
        <v>0</v>
      </c>
      <c r="BM20" s="491"/>
      <c r="BN20" s="832"/>
      <c r="BO20" s="527"/>
      <c r="BP20" s="1036" t="s">
        <v>958</v>
      </c>
      <c r="BQ20" s="525"/>
      <c r="BR20" s="850" t="s">
        <v>378</v>
      </c>
      <c r="BS20" s="850" t="s">
        <v>670</v>
      </c>
      <c r="BT20" s="850" t="s">
        <v>306</v>
      </c>
      <c r="BU20" s="850" t="s">
        <v>676</v>
      </c>
      <c r="BV20" s="851" t="s">
        <v>350</v>
      </c>
      <c r="BW20" s="850" t="s">
        <v>958</v>
      </c>
      <c r="BX20" s="850" t="s">
        <v>674</v>
      </c>
      <c r="BY20" s="850" t="s">
        <v>490</v>
      </c>
      <c r="BZ20" s="526"/>
      <c r="CA20" s="1512">
        <v>1470.5623940748235</v>
      </c>
      <c r="CB20" s="1512">
        <v>0</v>
      </c>
      <c r="CC20" s="1512" t="s">
        <v>378</v>
      </c>
      <c r="CD20" s="1512" t="s">
        <v>670</v>
      </c>
      <c r="CE20" s="1512" t="s">
        <v>306</v>
      </c>
      <c r="CF20" s="1512" t="s">
        <v>676</v>
      </c>
      <c r="CG20" s="1512" t="s">
        <v>351</v>
      </c>
      <c r="CH20" s="1512" t="s">
        <v>679</v>
      </c>
      <c r="CI20" s="1512" t="s">
        <v>674</v>
      </c>
      <c r="CJ20" s="1512" t="s">
        <v>490</v>
      </c>
      <c r="CK20" s="1512">
        <v>0</v>
      </c>
      <c r="CL20" s="1512">
        <v>57.544200673964433</v>
      </c>
      <c r="CM20" s="1512">
        <v>0</v>
      </c>
      <c r="CN20" s="1512" t="s">
        <v>378</v>
      </c>
      <c r="CO20" s="1512" t="s">
        <v>670</v>
      </c>
      <c r="CP20" s="1512" t="s">
        <v>306</v>
      </c>
      <c r="CQ20" s="1512" t="s">
        <v>676</v>
      </c>
      <c r="CR20" s="1512" t="s">
        <v>352</v>
      </c>
      <c r="CS20" s="1512" t="s">
        <v>679</v>
      </c>
      <c r="CT20" s="1512" t="s">
        <v>674</v>
      </c>
      <c r="CU20" s="1512" t="s">
        <v>490</v>
      </c>
      <c r="CV20" s="1512">
        <v>0</v>
      </c>
      <c r="CW20" s="1512">
        <v>0</v>
      </c>
      <c r="CX20" s="1512">
        <v>0</v>
      </c>
      <c r="CY20" s="1512" t="s">
        <v>378</v>
      </c>
      <c r="CZ20" s="1512" t="s">
        <v>670</v>
      </c>
      <c r="DA20" s="1512" t="s">
        <v>306</v>
      </c>
      <c r="DB20" s="1512" t="s">
        <v>676</v>
      </c>
      <c r="DC20" s="1512" t="s">
        <v>353</v>
      </c>
      <c r="DD20" s="1512" t="s">
        <v>679</v>
      </c>
      <c r="DE20" s="1512" t="s">
        <v>674</v>
      </c>
      <c r="DF20" s="1512" t="s">
        <v>490</v>
      </c>
      <c r="DG20" s="1512">
        <v>0</v>
      </c>
      <c r="DH20" s="1512">
        <v>0</v>
      </c>
      <c r="DI20" s="491"/>
      <c r="DJ20" s="491"/>
      <c r="DK20" s="491"/>
      <c r="DL20" s="491"/>
      <c r="DN20" s="490"/>
      <c r="DO20" s="490"/>
      <c r="DP20" s="490"/>
      <c r="DQ20" s="464"/>
      <c r="DR20" s="491"/>
      <c r="DS20" s="491"/>
      <c r="DT20" s="491"/>
      <c r="DU20" s="491"/>
      <c r="DV20" s="491"/>
      <c r="DX20" s="490"/>
      <c r="DY20" s="490"/>
      <c r="DZ20" s="490"/>
      <c r="EA20" s="464"/>
      <c r="EB20" s="491"/>
      <c r="EC20" s="491"/>
      <c r="ED20" s="491"/>
      <c r="EE20" s="491"/>
      <c r="EF20" s="491"/>
      <c r="EH20" s="490"/>
      <c r="EI20" s="490"/>
      <c r="EJ20" s="490"/>
      <c r="EK20" s="464"/>
      <c r="EL20" s="491"/>
      <c r="EM20" s="491"/>
      <c r="EN20" s="491"/>
      <c r="EO20" s="491"/>
      <c r="EP20" s="491"/>
      <c r="ER20" s="490"/>
      <c r="ES20" s="490"/>
      <c r="ET20" s="490"/>
      <c r="EU20" s="464"/>
      <c r="EV20" s="491"/>
      <c r="EW20" s="491"/>
      <c r="EX20" s="491"/>
      <c r="EY20" s="491"/>
      <c r="EZ20" s="491"/>
      <c r="FB20" s="490"/>
      <c r="FC20" s="490"/>
      <c r="FD20" s="490"/>
      <c r="FE20" s="464"/>
      <c r="FF20" s="491"/>
      <c r="FG20" s="491"/>
      <c r="FH20" s="491"/>
      <c r="FI20" s="491"/>
      <c r="FJ20" s="491"/>
      <c r="FL20" s="490"/>
      <c r="FM20" s="490"/>
      <c r="FN20" s="490"/>
      <c r="FO20" s="464"/>
      <c r="FP20" s="491"/>
      <c r="FQ20" s="491"/>
      <c r="FR20" s="491"/>
      <c r="FS20" s="491"/>
      <c r="FT20" s="491"/>
    </row>
    <row r="21" spans="2:176" s="851" customFormat="1" ht="15">
      <c r="B21" s="832"/>
      <c r="C21" s="527"/>
      <c r="D21" s="1036" t="s">
        <v>954</v>
      </c>
      <c r="E21" s="525"/>
      <c r="F21" s="850" t="s">
        <v>378</v>
      </c>
      <c r="G21" s="850" t="s">
        <v>670</v>
      </c>
      <c r="H21" s="850" t="s">
        <v>306</v>
      </c>
      <c r="I21" s="850" t="s">
        <v>465</v>
      </c>
      <c r="J21" s="851" t="s">
        <v>671</v>
      </c>
      <c r="K21" s="850" t="s">
        <v>954</v>
      </c>
      <c r="L21" s="850" t="s">
        <v>484</v>
      </c>
      <c r="M21" s="850" t="s">
        <v>490</v>
      </c>
      <c r="N21" s="850"/>
      <c r="O21" s="1509">
        <v>0</v>
      </c>
      <c r="P21" s="1510">
        <v>0</v>
      </c>
      <c r="Q21" s="1510">
        <v>0</v>
      </c>
      <c r="R21" s="1510">
        <v>0</v>
      </c>
      <c r="S21" s="1511">
        <v>0</v>
      </c>
      <c r="T21" s="850"/>
      <c r="U21" s="850" t="s">
        <v>378</v>
      </c>
      <c r="V21" s="850" t="s">
        <v>670</v>
      </c>
      <c r="W21" s="850" t="s">
        <v>306</v>
      </c>
      <c r="X21" s="850" t="s">
        <v>465</v>
      </c>
      <c r="Y21" s="851" t="s">
        <v>672</v>
      </c>
      <c r="Z21" s="850" t="s">
        <v>954</v>
      </c>
      <c r="AA21" s="850" t="s">
        <v>1520</v>
      </c>
      <c r="AB21" s="850" t="s">
        <v>467</v>
      </c>
      <c r="AC21" s="526"/>
      <c r="AD21" s="1509">
        <v>0</v>
      </c>
      <c r="AE21" s="1510">
        <v>0</v>
      </c>
      <c r="AF21" s="1510">
        <v>0</v>
      </c>
      <c r="AG21" s="1510">
        <v>0</v>
      </c>
      <c r="AH21" s="1511">
        <v>0</v>
      </c>
      <c r="AI21" s="525"/>
      <c r="AJ21" s="850" t="s">
        <v>378</v>
      </c>
      <c r="AK21" s="850" t="s">
        <v>670</v>
      </c>
      <c r="AL21" s="850" t="s">
        <v>306</v>
      </c>
      <c r="AM21" s="850" t="s">
        <v>465</v>
      </c>
      <c r="AN21" s="851" t="s">
        <v>673</v>
      </c>
      <c r="AO21" s="850" t="s">
        <v>954</v>
      </c>
      <c r="AP21" s="850" t="s">
        <v>674</v>
      </c>
      <c r="AQ21" s="850" t="s">
        <v>490</v>
      </c>
      <c r="AR21" s="526"/>
      <c r="AS21" s="1509">
        <v>0</v>
      </c>
      <c r="AT21" s="1510">
        <v>0</v>
      </c>
      <c r="AU21" s="1510">
        <v>0</v>
      </c>
      <c r="AV21" s="1510">
        <v>0</v>
      </c>
      <c r="AW21" s="1511">
        <v>0</v>
      </c>
      <c r="AX21" s="525"/>
      <c r="AY21" s="850" t="s">
        <v>378</v>
      </c>
      <c r="AZ21" s="850" t="s">
        <v>670</v>
      </c>
      <c r="BA21" s="850" t="s">
        <v>306</v>
      </c>
      <c r="BB21" s="850" t="s">
        <v>465</v>
      </c>
      <c r="BC21" s="851" t="s">
        <v>675</v>
      </c>
      <c r="BD21" s="850" t="s">
        <v>954</v>
      </c>
      <c r="BE21" s="850" t="s">
        <v>425</v>
      </c>
      <c r="BF21" s="850" t="s">
        <v>490</v>
      </c>
      <c r="BG21" s="526"/>
      <c r="BH21" s="1509">
        <v>0</v>
      </c>
      <c r="BI21" s="1510">
        <v>0</v>
      </c>
      <c r="BJ21" s="1510">
        <v>0</v>
      </c>
      <c r="BK21" s="1510">
        <v>0</v>
      </c>
      <c r="BL21" s="1511">
        <v>0</v>
      </c>
      <c r="BM21" s="491"/>
      <c r="BN21" s="832"/>
      <c r="BO21" s="527"/>
      <c r="BP21" s="1036" t="s">
        <v>954</v>
      </c>
      <c r="BQ21" s="525"/>
      <c r="BR21" s="850" t="s">
        <v>378</v>
      </c>
      <c r="BS21" s="850" t="s">
        <v>670</v>
      </c>
      <c r="BT21" s="850" t="s">
        <v>306</v>
      </c>
      <c r="BU21" s="850" t="s">
        <v>676</v>
      </c>
      <c r="BV21" s="851" t="s">
        <v>350</v>
      </c>
      <c r="BW21" s="850" t="s">
        <v>954</v>
      </c>
      <c r="BX21" s="850" t="s">
        <v>674</v>
      </c>
      <c r="BY21" s="850" t="s">
        <v>490</v>
      </c>
      <c r="BZ21" s="526"/>
      <c r="CA21" s="1508">
        <v>0</v>
      </c>
      <c r="CB21" s="1508"/>
      <c r="CC21" s="1508"/>
      <c r="CD21" s="1508"/>
      <c r="CE21" s="1508"/>
      <c r="CF21" s="1508"/>
      <c r="CG21" s="1508"/>
      <c r="CH21" s="1508"/>
      <c r="CI21" s="1508"/>
      <c r="CJ21" s="1508"/>
      <c r="CK21" s="1508"/>
      <c r="CL21" s="1508">
        <v>0</v>
      </c>
      <c r="CM21" s="1508"/>
      <c r="CN21" s="1508"/>
      <c r="CO21" s="1508"/>
      <c r="CP21" s="1508"/>
      <c r="CQ21" s="1508"/>
      <c r="CR21" s="1508"/>
      <c r="CS21" s="1508"/>
      <c r="CT21" s="1508"/>
      <c r="CU21" s="1508"/>
      <c r="CV21" s="1508"/>
      <c r="CW21" s="1508">
        <v>0</v>
      </c>
      <c r="CX21" s="1508"/>
      <c r="CY21" s="1508"/>
      <c r="CZ21" s="1508"/>
      <c r="DA21" s="1508"/>
      <c r="DB21" s="1508"/>
      <c r="DC21" s="1508"/>
      <c r="DD21" s="1508"/>
      <c r="DE21" s="1508"/>
      <c r="DF21" s="1508"/>
      <c r="DG21" s="1508"/>
      <c r="DH21" s="1508">
        <v>0</v>
      </c>
      <c r="DI21" s="491"/>
      <c r="DJ21" s="491"/>
      <c r="DK21" s="491"/>
      <c r="DL21" s="491"/>
      <c r="DN21" s="490"/>
      <c r="DO21" s="490"/>
      <c r="DP21" s="490"/>
      <c r="DQ21" s="464"/>
      <c r="DR21" s="491"/>
      <c r="DS21" s="491"/>
      <c r="DT21" s="491"/>
      <c r="DU21" s="491"/>
      <c r="DV21" s="491"/>
      <c r="DX21" s="490"/>
      <c r="DY21" s="490"/>
      <c r="DZ21" s="490"/>
      <c r="EA21" s="464"/>
      <c r="EB21" s="491"/>
      <c r="EC21" s="491"/>
      <c r="ED21" s="491"/>
      <c r="EE21" s="491"/>
      <c r="EF21" s="491"/>
      <c r="EH21" s="490"/>
      <c r="EI21" s="490"/>
      <c r="EJ21" s="490"/>
      <c r="EK21" s="464"/>
      <c r="EL21" s="491"/>
      <c r="EM21" s="491"/>
      <c r="EN21" s="491"/>
      <c r="EO21" s="491"/>
      <c r="EP21" s="491"/>
      <c r="ER21" s="490"/>
      <c r="ES21" s="490"/>
      <c r="ET21" s="490"/>
      <c r="EU21" s="464"/>
      <c r="EV21" s="491"/>
      <c r="EW21" s="491"/>
      <c r="EX21" s="491"/>
      <c r="EY21" s="491"/>
      <c r="EZ21" s="491"/>
      <c r="FB21" s="490"/>
      <c r="FC21" s="490"/>
      <c r="FD21" s="490"/>
      <c r="FE21" s="464"/>
      <c r="FF21" s="491"/>
      <c r="FG21" s="491"/>
      <c r="FH21" s="491"/>
      <c r="FI21" s="491"/>
      <c r="FJ21" s="491"/>
      <c r="FL21" s="490"/>
      <c r="FM21" s="490"/>
      <c r="FN21" s="490"/>
      <c r="FO21" s="464"/>
      <c r="FP21" s="491"/>
      <c r="FQ21" s="491"/>
      <c r="FR21" s="491"/>
      <c r="FS21" s="491"/>
      <c r="FT21" s="491"/>
    </row>
    <row r="22" spans="2:176" s="851" customFormat="1" ht="15">
      <c r="B22" s="832"/>
      <c r="C22" s="527"/>
      <c r="D22" s="1036" t="s">
        <v>955</v>
      </c>
      <c r="E22" s="525"/>
      <c r="F22" s="850" t="s">
        <v>378</v>
      </c>
      <c r="G22" s="850" t="s">
        <v>670</v>
      </c>
      <c r="H22" s="850" t="s">
        <v>306</v>
      </c>
      <c r="I22" s="850" t="s">
        <v>465</v>
      </c>
      <c r="J22" s="851" t="s">
        <v>671</v>
      </c>
      <c r="K22" s="850" t="s">
        <v>955</v>
      </c>
      <c r="L22" s="850" t="s">
        <v>484</v>
      </c>
      <c r="M22" s="850" t="s">
        <v>490</v>
      </c>
      <c r="N22" s="850"/>
      <c r="O22" s="1509">
        <v>0</v>
      </c>
      <c r="P22" s="1510">
        <v>0</v>
      </c>
      <c r="Q22" s="1510">
        <v>0</v>
      </c>
      <c r="R22" s="1510">
        <v>0</v>
      </c>
      <c r="S22" s="1511">
        <v>0</v>
      </c>
      <c r="T22" s="850"/>
      <c r="U22" s="850" t="s">
        <v>378</v>
      </c>
      <c r="V22" s="850" t="s">
        <v>670</v>
      </c>
      <c r="W22" s="850" t="s">
        <v>306</v>
      </c>
      <c r="X22" s="850" t="s">
        <v>465</v>
      </c>
      <c r="Y22" s="851" t="s">
        <v>672</v>
      </c>
      <c r="Z22" s="850" t="s">
        <v>955</v>
      </c>
      <c r="AA22" s="850" t="s">
        <v>1520</v>
      </c>
      <c r="AB22" s="850" t="s">
        <v>467</v>
      </c>
      <c r="AC22" s="526"/>
      <c r="AD22" s="1509">
        <v>0</v>
      </c>
      <c r="AE22" s="1510">
        <v>0</v>
      </c>
      <c r="AF22" s="1510">
        <v>0</v>
      </c>
      <c r="AG22" s="1510">
        <v>0</v>
      </c>
      <c r="AH22" s="1511">
        <v>0</v>
      </c>
      <c r="AI22" s="525"/>
      <c r="AJ22" s="850" t="s">
        <v>378</v>
      </c>
      <c r="AK22" s="850" t="s">
        <v>670</v>
      </c>
      <c r="AL22" s="850" t="s">
        <v>306</v>
      </c>
      <c r="AM22" s="850" t="s">
        <v>465</v>
      </c>
      <c r="AN22" s="851" t="s">
        <v>673</v>
      </c>
      <c r="AO22" s="850" t="s">
        <v>955</v>
      </c>
      <c r="AP22" s="850" t="s">
        <v>674</v>
      </c>
      <c r="AQ22" s="850" t="s">
        <v>490</v>
      </c>
      <c r="AR22" s="526"/>
      <c r="AS22" s="1509">
        <v>0</v>
      </c>
      <c r="AT22" s="1510">
        <v>0</v>
      </c>
      <c r="AU22" s="1510">
        <v>0</v>
      </c>
      <c r="AV22" s="1510">
        <v>0</v>
      </c>
      <c r="AW22" s="1511">
        <v>0</v>
      </c>
      <c r="AX22" s="525"/>
      <c r="AY22" s="850" t="s">
        <v>378</v>
      </c>
      <c r="AZ22" s="850" t="s">
        <v>670</v>
      </c>
      <c r="BA22" s="850" t="s">
        <v>306</v>
      </c>
      <c r="BB22" s="850" t="s">
        <v>465</v>
      </c>
      <c r="BC22" s="851" t="s">
        <v>675</v>
      </c>
      <c r="BD22" s="850" t="s">
        <v>955</v>
      </c>
      <c r="BE22" s="850" t="s">
        <v>425</v>
      </c>
      <c r="BF22" s="850" t="s">
        <v>490</v>
      </c>
      <c r="BG22" s="526"/>
      <c r="BH22" s="1509">
        <v>0</v>
      </c>
      <c r="BI22" s="1510">
        <v>0</v>
      </c>
      <c r="BJ22" s="1510">
        <v>0</v>
      </c>
      <c r="BK22" s="1510">
        <v>0</v>
      </c>
      <c r="BL22" s="1511">
        <v>0</v>
      </c>
      <c r="BM22" s="491"/>
      <c r="BN22" s="832"/>
      <c r="BO22" s="527"/>
      <c r="BP22" s="1036" t="s">
        <v>955</v>
      </c>
      <c r="BQ22" s="525"/>
      <c r="BR22" s="850" t="s">
        <v>378</v>
      </c>
      <c r="BS22" s="850" t="s">
        <v>670</v>
      </c>
      <c r="BT22" s="850" t="s">
        <v>306</v>
      </c>
      <c r="BU22" s="850" t="s">
        <v>676</v>
      </c>
      <c r="BV22" s="851" t="s">
        <v>350</v>
      </c>
      <c r="BW22" s="850" t="s">
        <v>955</v>
      </c>
      <c r="BX22" s="850" t="s">
        <v>674</v>
      </c>
      <c r="BY22" s="850" t="s">
        <v>490</v>
      </c>
      <c r="BZ22" s="526"/>
      <c r="CA22" s="1508">
        <v>0</v>
      </c>
      <c r="CB22" s="1508"/>
      <c r="CC22" s="1508"/>
      <c r="CD22" s="1508"/>
      <c r="CE22" s="1508"/>
      <c r="CF22" s="1508"/>
      <c r="CG22" s="1508"/>
      <c r="CH22" s="1508"/>
      <c r="CI22" s="1508"/>
      <c r="CJ22" s="1508"/>
      <c r="CK22" s="1508"/>
      <c r="CL22" s="1508">
        <v>0</v>
      </c>
      <c r="CM22" s="1508"/>
      <c r="CN22" s="1508"/>
      <c r="CO22" s="1508"/>
      <c r="CP22" s="1508"/>
      <c r="CQ22" s="1508"/>
      <c r="CR22" s="1508"/>
      <c r="CS22" s="1508"/>
      <c r="CT22" s="1508"/>
      <c r="CU22" s="1508"/>
      <c r="CV22" s="1508"/>
      <c r="CW22" s="1508">
        <v>0</v>
      </c>
      <c r="CX22" s="1508"/>
      <c r="CY22" s="1508"/>
      <c r="CZ22" s="1508"/>
      <c r="DA22" s="1508"/>
      <c r="DB22" s="1508"/>
      <c r="DC22" s="1508"/>
      <c r="DD22" s="1508"/>
      <c r="DE22" s="1508"/>
      <c r="DF22" s="1508"/>
      <c r="DG22" s="1508"/>
      <c r="DH22" s="1508">
        <v>0</v>
      </c>
      <c r="DI22" s="491"/>
      <c r="DJ22" s="491"/>
      <c r="DK22" s="491"/>
      <c r="DL22" s="491"/>
      <c r="DN22" s="490"/>
      <c r="DO22" s="490"/>
      <c r="DP22" s="490"/>
      <c r="DQ22" s="464"/>
      <c r="DR22" s="491"/>
      <c r="DS22" s="491"/>
      <c r="DT22" s="491"/>
      <c r="DU22" s="491"/>
      <c r="DV22" s="491"/>
      <c r="DX22" s="490"/>
      <c r="DY22" s="490"/>
      <c r="DZ22" s="490"/>
      <c r="EA22" s="464"/>
      <c r="EB22" s="491"/>
      <c r="EC22" s="491"/>
      <c r="ED22" s="491"/>
      <c r="EE22" s="491"/>
      <c r="EF22" s="491"/>
      <c r="EH22" s="490"/>
      <c r="EI22" s="490"/>
      <c r="EJ22" s="490"/>
      <c r="EK22" s="464"/>
      <c r="EL22" s="491"/>
      <c r="EM22" s="491"/>
      <c r="EN22" s="491"/>
      <c r="EO22" s="491"/>
      <c r="EP22" s="491"/>
      <c r="ER22" s="490"/>
      <c r="ES22" s="490"/>
      <c r="ET22" s="490"/>
      <c r="EU22" s="464"/>
      <c r="EV22" s="491"/>
      <c r="EW22" s="491"/>
      <c r="EX22" s="491"/>
      <c r="EY22" s="491"/>
      <c r="EZ22" s="491"/>
      <c r="FB22" s="490"/>
      <c r="FC22" s="490"/>
      <c r="FD22" s="490"/>
      <c r="FE22" s="464"/>
      <c r="FF22" s="491"/>
      <c r="FG22" s="491"/>
      <c r="FH22" s="491"/>
      <c r="FI22" s="491"/>
      <c r="FJ22" s="491"/>
      <c r="FL22" s="490"/>
      <c r="FM22" s="490"/>
      <c r="FN22" s="490"/>
      <c r="FO22" s="464"/>
      <c r="FP22" s="491"/>
      <c r="FQ22" s="491"/>
      <c r="FR22" s="491"/>
      <c r="FS22" s="491"/>
      <c r="FT22" s="491"/>
    </row>
    <row r="23" spans="2:176" s="851" customFormat="1" ht="15">
      <c r="B23" s="832"/>
      <c r="C23" s="527"/>
      <c r="D23" s="1034" t="s">
        <v>959</v>
      </c>
      <c r="E23" s="525"/>
      <c r="F23" s="850" t="s">
        <v>378</v>
      </c>
      <c r="G23" s="850" t="s">
        <v>670</v>
      </c>
      <c r="H23" s="850" t="s">
        <v>306</v>
      </c>
      <c r="I23" s="850" t="s">
        <v>465</v>
      </c>
      <c r="J23" s="851" t="s">
        <v>671</v>
      </c>
      <c r="K23" s="850" t="s">
        <v>959</v>
      </c>
      <c r="L23" s="850" t="s">
        <v>484</v>
      </c>
      <c r="M23" s="850" t="s">
        <v>490</v>
      </c>
      <c r="N23" s="850"/>
      <c r="O23" s="1497">
        <v>37.320893000000019</v>
      </c>
      <c r="P23" s="1498">
        <v>37.320893000000019</v>
      </c>
      <c r="Q23" s="1498">
        <v>37.320893000000019</v>
      </c>
      <c r="R23" s="1498">
        <v>37.320893000000019</v>
      </c>
      <c r="S23" s="1499">
        <v>37.320893000000019</v>
      </c>
      <c r="T23" s="850"/>
      <c r="U23" s="850" t="s">
        <v>378</v>
      </c>
      <c r="V23" s="850" t="s">
        <v>670</v>
      </c>
      <c r="W23" s="850" t="s">
        <v>306</v>
      </c>
      <c r="X23" s="850" t="s">
        <v>465</v>
      </c>
      <c r="Y23" s="851" t="s">
        <v>672</v>
      </c>
      <c r="Z23" s="850" t="s">
        <v>959</v>
      </c>
      <c r="AA23" s="850" t="s">
        <v>1520</v>
      </c>
      <c r="AB23" s="850" t="s">
        <v>467</v>
      </c>
      <c r="AC23" s="526"/>
      <c r="AD23" s="1497">
        <v>2318.603449707919</v>
      </c>
      <c r="AE23" s="1498">
        <v>2406.0147997619079</v>
      </c>
      <c r="AF23" s="1498">
        <v>2501.7741887924321</v>
      </c>
      <c r="AG23" s="1498">
        <v>2602.095333763009</v>
      </c>
      <c r="AH23" s="1499">
        <v>2713.7252235814417</v>
      </c>
      <c r="AI23" s="525"/>
      <c r="AJ23" s="850" t="s">
        <v>378</v>
      </c>
      <c r="AK23" s="850" t="s">
        <v>670</v>
      </c>
      <c r="AL23" s="850" t="s">
        <v>306</v>
      </c>
      <c r="AM23" s="850" t="s">
        <v>465</v>
      </c>
      <c r="AN23" s="851" t="s">
        <v>673</v>
      </c>
      <c r="AO23" s="850" t="s">
        <v>959</v>
      </c>
      <c r="AP23" s="850" t="s">
        <v>674</v>
      </c>
      <c r="AQ23" s="850" t="s">
        <v>490</v>
      </c>
      <c r="AR23" s="526"/>
      <c r="AS23" s="1497">
        <v>1250.613250276728</v>
      </c>
      <c r="AT23" s="1498">
        <v>1250.613250276728</v>
      </c>
      <c r="AU23" s="1498">
        <v>1250.613250276728</v>
      </c>
      <c r="AV23" s="1498">
        <v>1250.613250276728</v>
      </c>
      <c r="AW23" s="1499">
        <v>1250.613250276728</v>
      </c>
      <c r="AX23" s="525"/>
      <c r="AY23" s="850" t="s">
        <v>378</v>
      </c>
      <c r="AZ23" s="850" t="s">
        <v>670</v>
      </c>
      <c r="BA23" s="850" t="s">
        <v>306</v>
      </c>
      <c r="BB23" s="850" t="s">
        <v>465</v>
      </c>
      <c r="BC23" s="851" t="s">
        <v>675</v>
      </c>
      <c r="BD23" s="850" t="s">
        <v>959</v>
      </c>
      <c r="BE23" s="850" t="s">
        <v>425</v>
      </c>
      <c r="BF23" s="850" t="s">
        <v>490</v>
      </c>
      <c r="BG23" s="526"/>
      <c r="BH23" s="1497">
        <v>0</v>
      </c>
      <c r="BI23" s="1498">
        <v>0</v>
      </c>
      <c r="BJ23" s="1498">
        <v>0</v>
      </c>
      <c r="BK23" s="1498">
        <v>0</v>
      </c>
      <c r="BL23" s="1499">
        <v>0</v>
      </c>
      <c r="BM23" s="491"/>
      <c r="BN23" s="832"/>
      <c r="BO23" s="527"/>
      <c r="BP23" s="1034" t="s">
        <v>959</v>
      </c>
      <c r="BQ23" s="525"/>
      <c r="BR23" s="850" t="s">
        <v>378</v>
      </c>
      <c r="BS23" s="850" t="s">
        <v>670</v>
      </c>
      <c r="BT23" s="850" t="s">
        <v>306</v>
      </c>
      <c r="BU23" s="850" t="s">
        <v>676</v>
      </c>
      <c r="BV23" s="851" t="s">
        <v>350</v>
      </c>
      <c r="BW23" s="850" t="s">
        <v>959</v>
      </c>
      <c r="BX23" s="850" t="s">
        <v>674</v>
      </c>
      <c r="BY23" s="850" t="s">
        <v>490</v>
      </c>
      <c r="BZ23" s="526"/>
      <c r="CA23" s="1500">
        <v>1250.5171458239217</v>
      </c>
      <c r="CB23" s="1500">
        <v>0</v>
      </c>
      <c r="CC23" s="1500" t="s">
        <v>378</v>
      </c>
      <c r="CD23" s="1500" t="s">
        <v>670</v>
      </c>
      <c r="CE23" s="1500" t="s">
        <v>306</v>
      </c>
      <c r="CF23" s="1500" t="s">
        <v>676</v>
      </c>
      <c r="CG23" s="1500" t="s">
        <v>351</v>
      </c>
      <c r="CH23" s="1500" t="s">
        <v>680</v>
      </c>
      <c r="CI23" s="1500" t="s">
        <v>674</v>
      </c>
      <c r="CJ23" s="1500" t="s">
        <v>490</v>
      </c>
      <c r="CK23" s="1500">
        <v>0</v>
      </c>
      <c r="CL23" s="1500">
        <v>39.965298063635728</v>
      </c>
      <c r="CM23" s="1500">
        <v>0</v>
      </c>
      <c r="CN23" s="1500" t="s">
        <v>378</v>
      </c>
      <c r="CO23" s="1500" t="s">
        <v>670</v>
      </c>
      <c r="CP23" s="1500" t="s">
        <v>306</v>
      </c>
      <c r="CQ23" s="1500" t="s">
        <v>676</v>
      </c>
      <c r="CR23" s="1500" t="s">
        <v>352</v>
      </c>
      <c r="CS23" s="1500" t="s">
        <v>680</v>
      </c>
      <c r="CT23" s="1500" t="s">
        <v>674</v>
      </c>
      <c r="CU23" s="1500" t="s">
        <v>490</v>
      </c>
      <c r="CV23" s="1500">
        <v>0</v>
      </c>
      <c r="CW23" s="1500">
        <v>8</v>
      </c>
      <c r="CX23" s="1500">
        <v>0</v>
      </c>
      <c r="CY23" s="1500">
        <v>0</v>
      </c>
      <c r="CZ23" s="1500">
        <v>0</v>
      </c>
      <c r="DA23" s="1500">
        <v>0</v>
      </c>
      <c r="DB23" s="1500">
        <v>0</v>
      </c>
      <c r="DC23" s="1500">
        <v>0</v>
      </c>
      <c r="DD23" s="1500">
        <v>0</v>
      </c>
      <c r="DE23" s="1500">
        <v>0</v>
      </c>
      <c r="DF23" s="1500">
        <v>0</v>
      </c>
      <c r="DG23" s="1500">
        <v>0</v>
      </c>
      <c r="DH23" s="1500">
        <v>80.816249999999997</v>
      </c>
      <c r="DI23" s="491"/>
      <c r="DJ23" s="491"/>
      <c r="DK23" s="491"/>
      <c r="DL23" s="491"/>
      <c r="DN23" s="490"/>
      <c r="DO23" s="490"/>
      <c r="DP23" s="490"/>
      <c r="DQ23" s="464"/>
      <c r="DR23" s="491"/>
      <c r="DS23" s="491"/>
      <c r="DT23" s="491"/>
      <c r="DU23" s="491"/>
      <c r="DV23" s="491"/>
      <c r="DX23" s="490"/>
      <c r="DY23" s="490"/>
      <c r="DZ23" s="490"/>
      <c r="EA23" s="464"/>
      <c r="EB23" s="491"/>
      <c r="EC23" s="491"/>
      <c r="ED23" s="491"/>
      <c r="EE23" s="491"/>
      <c r="EF23" s="491"/>
      <c r="EH23" s="490"/>
      <c r="EI23" s="490"/>
      <c r="EJ23" s="490"/>
      <c r="EK23" s="464"/>
      <c r="EL23" s="491"/>
      <c r="EM23" s="491"/>
      <c r="EN23" s="491"/>
      <c r="EO23" s="491"/>
      <c r="EP23" s="491"/>
      <c r="ER23" s="490"/>
      <c r="ES23" s="490"/>
      <c r="ET23" s="490"/>
      <c r="EU23" s="464"/>
      <c r="EV23" s="491"/>
      <c r="EW23" s="491"/>
      <c r="EX23" s="491"/>
      <c r="EY23" s="491"/>
      <c r="EZ23" s="491"/>
      <c r="FB23" s="490"/>
      <c r="FC23" s="490"/>
      <c r="FD23" s="490"/>
      <c r="FE23" s="464"/>
      <c r="FF23" s="491"/>
      <c r="FG23" s="491"/>
      <c r="FH23" s="491"/>
      <c r="FI23" s="491"/>
      <c r="FJ23" s="491"/>
      <c r="FL23" s="490"/>
      <c r="FM23" s="490"/>
      <c r="FN23" s="490"/>
      <c r="FO23" s="464"/>
      <c r="FP23" s="491"/>
      <c r="FQ23" s="491"/>
      <c r="FR23" s="491"/>
      <c r="FS23" s="491"/>
      <c r="FT23" s="491"/>
    </row>
    <row r="24" spans="2:176" s="851" customFormat="1" ht="15">
      <c r="B24" s="832"/>
      <c r="C24" s="527"/>
      <c r="D24" s="1034" t="s">
        <v>954</v>
      </c>
      <c r="E24" s="525"/>
      <c r="F24" s="850" t="s">
        <v>378</v>
      </c>
      <c r="G24" s="850" t="s">
        <v>670</v>
      </c>
      <c r="H24" s="850" t="s">
        <v>306</v>
      </c>
      <c r="I24" s="850" t="s">
        <v>465</v>
      </c>
      <c r="J24" s="851" t="s">
        <v>671</v>
      </c>
      <c r="K24" s="850" t="s">
        <v>954</v>
      </c>
      <c r="L24" s="850" t="s">
        <v>484</v>
      </c>
      <c r="M24" s="850" t="s">
        <v>490</v>
      </c>
      <c r="N24" s="850"/>
      <c r="O24" s="1497">
        <v>0</v>
      </c>
      <c r="P24" s="1498">
        <v>0</v>
      </c>
      <c r="Q24" s="1498">
        <v>0</v>
      </c>
      <c r="R24" s="1498">
        <v>0</v>
      </c>
      <c r="S24" s="1499">
        <v>0</v>
      </c>
      <c r="T24" s="850"/>
      <c r="U24" s="850" t="s">
        <v>378</v>
      </c>
      <c r="V24" s="850" t="s">
        <v>670</v>
      </c>
      <c r="W24" s="850" t="s">
        <v>306</v>
      </c>
      <c r="X24" s="850" t="s">
        <v>465</v>
      </c>
      <c r="Y24" s="851" t="s">
        <v>672</v>
      </c>
      <c r="Z24" s="850" t="s">
        <v>954</v>
      </c>
      <c r="AA24" s="850" t="s">
        <v>1520</v>
      </c>
      <c r="AB24" s="850" t="s">
        <v>467</v>
      </c>
      <c r="AC24" s="526"/>
      <c r="AD24" s="1497">
        <v>0</v>
      </c>
      <c r="AE24" s="1498">
        <v>0</v>
      </c>
      <c r="AF24" s="1498">
        <v>0</v>
      </c>
      <c r="AG24" s="1498">
        <v>0</v>
      </c>
      <c r="AH24" s="1499">
        <v>0</v>
      </c>
      <c r="AI24" s="525"/>
      <c r="AJ24" s="850" t="s">
        <v>378</v>
      </c>
      <c r="AK24" s="850" t="s">
        <v>670</v>
      </c>
      <c r="AL24" s="850" t="s">
        <v>306</v>
      </c>
      <c r="AM24" s="850" t="s">
        <v>465</v>
      </c>
      <c r="AN24" s="851" t="s">
        <v>673</v>
      </c>
      <c r="AO24" s="850" t="s">
        <v>954</v>
      </c>
      <c r="AP24" s="850" t="s">
        <v>674</v>
      </c>
      <c r="AQ24" s="850" t="s">
        <v>490</v>
      </c>
      <c r="AR24" s="526"/>
      <c r="AS24" s="1497">
        <v>0</v>
      </c>
      <c r="AT24" s="1498">
        <v>0</v>
      </c>
      <c r="AU24" s="1498">
        <v>0</v>
      </c>
      <c r="AV24" s="1498">
        <v>0</v>
      </c>
      <c r="AW24" s="1499">
        <v>0</v>
      </c>
      <c r="AX24" s="525"/>
      <c r="AY24" s="850" t="s">
        <v>378</v>
      </c>
      <c r="AZ24" s="850" t="s">
        <v>670</v>
      </c>
      <c r="BA24" s="850" t="s">
        <v>306</v>
      </c>
      <c r="BB24" s="850" t="s">
        <v>465</v>
      </c>
      <c r="BC24" s="851" t="s">
        <v>675</v>
      </c>
      <c r="BD24" s="850" t="s">
        <v>954</v>
      </c>
      <c r="BE24" s="850" t="s">
        <v>425</v>
      </c>
      <c r="BF24" s="850" t="s">
        <v>490</v>
      </c>
      <c r="BG24" s="526"/>
      <c r="BH24" s="1497">
        <v>0</v>
      </c>
      <c r="BI24" s="1498">
        <v>0</v>
      </c>
      <c r="BJ24" s="1498">
        <v>0</v>
      </c>
      <c r="BK24" s="1498">
        <v>0</v>
      </c>
      <c r="BL24" s="1499">
        <v>0</v>
      </c>
      <c r="BM24" s="491"/>
      <c r="BN24" s="832"/>
      <c r="BO24" s="527"/>
      <c r="BP24" s="1034" t="s">
        <v>954</v>
      </c>
      <c r="BQ24" s="525"/>
      <c r="BR24" s="850" t="s">
        <v>378</v>
      </c>
      <c r="BS24" s="850" t="s">
        <v>670</v>
      </c>
      <c r="BT24" s="850" t="s">
        <v>306</v>
      </c>
      <c r="BU24" s="850" t="s">
        <v>676</v>
      </c>
      <c r="BV24" s="851" t="s">
        <v>350</v>
      </c>
      <c r="BW24" s="850" t="s">
        <v>954</v>
      </c>
      <c r="BX24" s="850" t="s">
        <v>674</v>
      </c>
      <c r="BY24" s="850" t="s">
        <v>490</v>
      </c>
      <c r="BZ24" s="526"/>
      <c r="CA24" s="1492">
        <v>0</v>
      </c>
      <c r="CB24" s="1493"/>
      <c r="CC24" s="1494" t="s">
        <v>378</v>
      </c>
      <c r="CD24" s="1494" t="s">
        <v>670</v>
      </c>
      <c r="CE24" s="1494" t="s">
        <v>306</v>
      </c>
      <c r="CF24" s="1494" t="s">
        <v>676</v>
      </c>
      <c r="CG24" s="1495" t="s">
        <v>351</v>
      </c>
      <c r="CH24" s="1494" t="s">
        <v>954</v>
      </c>
      <c r="CI24" s="1494" t="s">
        <v>674</v>
      </c>
      <c r="CJ24" s="1494" t="s">
        <v>490</v>
      </c>
      <c r="CK24" s="1496"/>
      <c r="CL24" s="1492">
        <v>0</v>
      </c>
      <c r="CM24" s="1493"/>
      <c r="CN24" s="1494" t="s">
        <v>378</v>
      </c>
      <c r="CO24" s="1494" t="s">
        <v>670</v>
      </c>
      <c r="CP24" s="1494" t="s">
        <v>306</v>
      </c>
      <c r="CQ24" s="1494" t="s">
        <v>676</v>
      </c>
      <c r="CR24" s="1495" t="s">
        <v>352</v>
      </c>
      <c r="CS24" s="1494" t="s">
        <v>954</v>
      </c>
      <c r="CT24" s="1494" t="s">
        <v>674</v>
      </c>
      <c r="CU24" s="1494" t="s">
        <v>490</v>
      </c>
      <c r="CV24" s="1496"/>
      <c r="CW24" s="1492">
        <v>0</v>
      </c>
      <c r="CX24" s="1493"/>
      <c r="CY24" s="1494" t="s">
        <v>378</v>
      </c>
      <c r="CZ24" s="1494" t="s">
        <v>670</v>
      </c>
      <c r="DA24" s="1494" t="s">
        <v>306</v>
      </c>
      <c r="DB24" s="1494" t="s">
        <v>676</v>
      </c>
      <c r="DC24" s="1495" t="s">
        <v>353</v>
      </c>
      <c r="DD24" s="1494" t="s">
        <v>954</v>
      </c>
      <c r="DE24" s="1494" t="s">
        <v>674</v>
      </c>
      <c r="DF24" s="1494" t="s">
        <v>490</v>
      </c>
      <c r="DG24" s="1496"/>
      <c r="DH24" s="1492">
        <v>0</v>
      </c>
      <c r="DI24" s="491"/>
      <c r="DJ24" s="491"/>
      <c r="DK24" s="491"/>
      <c r="DL24" s="491"/>
      <c r="DN24" s="490"/>
      <c r="DO24" s="490"/>
      <c r="DP24" s="490"/>
      <c r="DQ24" s="464"/>
      <c r="DR24" s="491"/>
      <c r="DS24" s="491"/>
      <c r="DT24" s="491"/>
      <c r="DU24" s="491"/>
      <c r="DV24" s="491"/>
      <c r="DX24" s="490"/>
      <c r="DY24" s="490"/>
      <c r="DZ24" s="490"/>
      <c r="EA24" s="464"/>
      <c r="EB24" s="491"/>
      <c r="EC24" s="491"/>
      <c r="ED24" s="491"/>
      <c r="EE24" s="491"/>
      <c r="EF24" s="491"/>
      <c r="EH24" s="490"/>
      <c r="EI24" s="490"/>
      <c r="EJ24" s="490"/>
      <c r="EK24" s="464"/>
      <c r="EL24" s="491"/>
      <c r="EM24" s="491"/>
      <c r="EN24" s="491"/>
      <c r="EO24" s="491"/>
      <c r="EP24" s="491"/>
      <c r="ER24" s="490"/>
      <c r="ES24" s="490"/>
      <c r="ET24" s="490"/>
      <c r="EU24" s="464"/>
      <c r="EV24" s="491"/>
      <c r="EW24" s="491"/>
      <c r="EX24" s="491"/>
      <c r="EY24" s="491"/>
      <c r="EZ24" s="491"/>
      <c r="FB24" s="490"/>
      <c r="FC24" s="490"/>
      <c r="FD24" s="490"/>
      <c r="FE24" s="464"/>
      <c r="FF24" s="491"/>
      <c r="FG24" s="491"/>
      <c r="FH24" s="491"/>
      <c r="FI24" s="491"/>
      <c r="FJ24" s="491"/>
      <c r="FL24" s="490"/>
      <c r="FM24" s="490"/>
      <c r="FN24" s="490"/>
      <c r="FO24" s="464"/>
      <c r="FP24" s="491"/>
      <c r="FQ24" s="491"/>
      <c r="FR24" s="491"/>
      <c r="FS24" s="491"/>
      <c r="FT24" s="491"/>
    </row>
    <row r="25" spans="2:176" s="851" customFormat="1" ht="15">
      <c r="B25" s="832"/>
      <c r="C25" s="527"/>
      <c r="D25" s="1034" t="s">
        <v>955</v>
      </c>
      <c r="E25" s="525"/>
      <c r="F25" s="850" t="s">
        <v>378</v>
      </c>
      <c r="G25" s="850" t="s">
        <v>670</v>
      </c>
      <c r="H25" s="850" t="s">
        <v>306</v>
      </c>
      <c r="I25" s="850" t="s">
        <v>465</v>
      </c>
      <c r="J25" s="851" t="s">
        <v>671</v>
      </c>
      <c r="K25" s="850" t="s">
        <v>955</v>
      </c>
      <c r="L25" s="850" t="s">
        <v>484</v>
      </c>
      <c r="M25" s="850" t="s">
        <v>490</v>
      </c>
      <c r="N25" s="850"/>
      <c r="O25" s="1497">
        <v>0</v>
      </c>
      <c r="P25" s="1498">
        <v>0</v>
      </c>
      <c r="Q25" s="1498">
        <v>0</v>
      </c>
      <c r="R25" s="1498">
        <v>0</v>
      </c>
      <c r="S25" s="1499">
        <v>0</v>
      </c>
      <c r="T25" s="850"/>
      <c r="U25" s="850" t="s">
        <v>378</v>
      </c>
      <c r="V25" s="850" t="s">
        <v>670</v>
      </c>
      <c r="W25" s="850" t="s">
        <v>306</v>
      </c>
      <c r="X25" s="850" t="s">
        <v>465</v>
      </c>
      <c r="Y25" s="851" t="s">
        <v>672</v>
      </c>
      <c r="Z25" s="850" t="s">
        <v>955</v>
      </c>
      <c r="AA25" s="850" t="s">
        <v>1520</v>
      </c>
      <c r="AB25" s="850" t="s">
        <v>467</v>
      </c>
      <c r="AC25" s="526"/>
      <c r="AD25" s="1497">
        <v>0</v>
      </c>
      <c r="AE25" s="1498">
        <v>0</v>
      </c>
      <c r="AF25" s="1498">
        <v>0</v>
      </c>
      <c r="AG25" s="1498">
        <v>0</v>
      </c>
      <c r="AH25" s="1499">
        <v>0</v>
      </c>
      <c r="AI25" s="525"/>
      <c r="AJ25" s="850" t="s">
        <v>378</v>
      </c>
      <c r="AK25" s="850" t="s">
        <v>670</v>
      </c>
      <c r="AL25" s="850" t="s">
        <v>306</v>
      </c>
      <c r="AM25" s="850" t="s">
        <v>465</v>
      </c>
      <c r="AN25" s="851" t="s">
        <v>673</v>
      </c>
      <c r="AO25" s="850" t="s">
        <v>955</v>
      </c>
      <c r="AP25" s="850" t="s">
        <v>674</v>
      </c>
      <c r="AQ25" s="850" t="s">
        <v>490</v>
      </c>
      <c r="AR25" s="526"/>
      <c r="AS25" s="1497">
        <v>0</v>
      </c>
      <c r="AT25" s="1498">
        <v>0</v>
      </c>
      <c r="AU25" s="1498">
        <v>0</v>
      </c>
      <c r="AV25" s="1498">
        <v>0</v>
      </c>
      <c r="AW25" s="1499">
        <v>0</v>
      </c>
      <c r="AX25" s="525"/>
      <c r="AY25" s="850" t="s">
        <v>378</v>
      </c>
      <c r="AZ25" s="850" t="s">
        <v>670</v>
      </c>
      <c r="BA25" s="850" t="s">
        <v>306</v>
      </c>
      <c r="BB25" s="850" t="s">
        <v>465</v>
      </c>
      <c r="BC25" s="851" t="s">
        <v>675</v>
      </c>
      <c r="BD25" s="850" t="s">
        <v>955</v>
      </c>
      <c r="BE25" s="850" t="s">
        <v>425</v>
      </c>
      <c r="BF25" s="850" t="s">
        <v>490</v>
      </c>
      <c r="BG25" s="526"/>
      <c r="BH25" s="1497">
        <v>0</v>
      </c>
      <c r="BI25" s="1498">
        <v>0</v>
      </c>
      <c r="BJ25" s="1498">
        <v>0</v>
      </c>
      <c r="BK25" s="1498">
        <v>0</v>
      </c>
      <c r="BL25" s="1499">
        <v>0</v>
      </c>
      <c r="BM25" s="491"/>
      <c r="BN25" s="832"/>
      <c r="BO25" s="527"/>
      <c r="BP25" s="1034" t="s">
        <v>955</v>
      </c>
      <c r="BQ25" s="525"/>
      <c r="BR25" s="850" t="s">
        <v>378</v>
      </c>
      <c r="BS25" s="850" t="s">
        <v>670</v>
      </c>
      <c r="BT25" s="850" t="s">
        <v>306</v>
      </c>
      <c r="BU25" s="850" t="s">
        <v>676</v>
      </c>
      <c r="BV25" s="851" t="s">
        <v>350</v>
      </c>
      <c r="BW25" s="850" t="s">
        <v>955</v>
      </c>
      <c r="BX25" s="850" t="s">
        <v>674</v>
      </c>
      <c r="BY25" s="850" t="s">
        <v>490</v>
      </c>
      <c r="BZ25" s="526"/>
      <c r="CA25" s="1500">
        <v>0</v>
      </c>
      <c r="CB25" s="1493"/>
      <c r="CC25" s="1494" t="s">
        <v>378</v>
      </c>
      <c r="CD25" s="1494" t="s">
        <v>670</v>
      </c>
      <c r="CE25" s="1494" t="s">
        <v>306</v>
      </c>
      <c r="CF25" s="1494" t="s">
        <v>676</v>
      </c>
      <c r="CG25" s="1495" t="s">
        <v>351</v>
      </c>
      <c r="CH25" s="1494" t="s">
        <v>955</v>
      </c>
      <c r="CI25" s="1494" t="s">
        <v>674</v>
      </c>
      <c r="CJ25" s="1494" t="s">
        <v>490</v>
      </c>
      <c r="CK25" s="1496"/>
      <c r="CL25" s="1500">
        <v>0</v>
      </c>
      <c r="CM25" s="1493"/>
      <c r="CN25" s="1494" t="s">
        <v>378</v>
      </c>
      <c r="CO25" s="1494" t="s">
        <v>670</v>
      </c>
      <c r="CP25" s="1494" t="s">
        <v>306</v>
      </c>
      <c r="CQ25" s="1494" t="s">
        <v>676</v>
      </c>
      <c r="CR25" s="1495" t="s">
        <v>352</v>
      </c>
      <c r="CS25" s="1494" t="s">
        <v>955</v>
      </c>
      <c r="CT25" s="1494" t="s">
        <v>674</v>
      </c>
      <c r="CU25" s="1494" t="s">
        <v>490</v>
      </c>
      <c r="CV25" s="1496"/>
      <c r="CW25" s="1500">
        <v>0</v>
      </c>
      <c r="CX25" s="1493"/>
      <c r="CY25" s="1494" t="s">
        <v>378</v>
      </c>
      <c r="CZ25" s="1494" t="s">
        <v>670</v>
      </c>
      <c r="DA25" s="1494" t="s">
        <v>306</v>
      </c>
      <c r="DB25" s="1494" t="s">
        <v>676</v>
      </c>
      <c r="DC25" s="1495" t="s">
        <v>353</v>
      </c>
      <c r="DD25" s="1494" t="s">
        <v>955</v>
      </c>
      <c r="DE25" s="1494" t="s">
        <v>674</v>
      </c>
      <c r="DF25" s="1494" t="s">
        <v>490</v>
      </c>
      <c r="DG25" s="1496"/>
      <c r="DH25" s="1500">
        <v>0</v>
      </c>
      <c r="DI25" s="491"/>
      <c r="DJ25" s="491"/>
      <c r="DK25" s="491"/>
      <c r="DL25" s="491"/>
      <c r="DN25" s="490"/>
      <c r="DO25" s="490"/>
      <c r="DP25" s="490"/>
      <c r="DQ25" s="464"/>
      <c r="DR25" s="491"/>
      <c r="DS25" s="491"/>
      <c r="DT25" s="491"/>
      <c r="DU25" s="491"/>
      <c r="DV25" s="491"/>
      <c r="DX25" s="490"/>
      <c r="DY25" s="490"/>
      <c r="DZ25" s="490"/>
      <c r="EA25" s="464"/>
      <c r="EB25" s="491"/>
      <c r="EC25" s="491"/>
      <c r="ED25" s="491"/>
      <c r="EE25" s="491"/>
      <c r="EF25" s="491"/>
      <c r="EH25" s="490"/>
      <c r="EI25" s="490"/>
      <c r="EJ25" s="490"/>
      <c r="EK25" s="464"/>
      <c r="EL25" s="491"/>
      <c r="EM25" s="491"/>
      <c r="EN25" s="491"/>
      <c r="EO25" s="491"/>
      <c r="EP25" s="491"/>
      <c r="ER25" s="490"/>
      <c r="ES25" s="490"/>
      <c r="ET25" s="490"/>
      <c r="EU25" s="464"/>
      <c r="EV25" s="491"/>
      <c r="EW25" s="491"/>
      <c r="EX25" s="491"/>
      <c r="EY25" s="491"/>
      <c r="EZ25" s="491"/>
      <c r="FB25" s="490"/>
      <c r="FC25" s="490"/>
      <c r="FD25" s="490"/>
      <c r="FE25" s="464"/>
      <c r="FF25" s="491"/>
      <c r="FG25" s="491"/>
      <c r="FH25" s="491"/>
      <c r="FI25" s="491"/>
      <c r="FJ25" s="491"/>
      <c r="FL25" s="490"/>
      <c r="FM25" s="490"/>
      <c r="FN25" s="490"/>
      <c r="FO25" s="464"/>
      <c r="FP25" s="491"/>
      <c r="FQ25" s="491"/>
      <c r="FR25" s="491"/>
      <c r="FS25" s="491"/>
      <c r="FT25" s="491"/>
    </row>
    <row r="26" spans="2:176" s="851" customFormat="1" ht="15">
      <c r="B26" s="832"/>
      <c r="C26" s="527"/>
      <c r="D26" s="1036" t="s">
        <v>681</v>
      </c>
      <c r="E26" s="525"/>
      <c r="F26" s="850" t="s">
        <v>378</v>
      </c>
      <c r="G26" s="850" t="s">
        <v>670</v>
      </c>
      <c r="H26" s="850" t="s">
        <v>306</v>
      </c>
      <c r="I26" s="850" t="s">
        <v>465</v>
      </c>
      <c r="J26" s="851" t="s">
        <v>671</v>
      </c>
      <c r="K26" s="850" t="s">
        <v>681</v>
      </c>
      <c r="L26" s="850" t="s">
        <v>484</v>
      </c>
      <c r="M26" s="850" t="s">
        <v>490</v>
      </c>
      <c r="N26" s="850"/>
      <c r="O26" s="1509">
        <v>5.6334389999999992</v>
      </c>
      <c r="P26" s="1510">
        <v>5.6334389999999992</v>
      </c>
      <c r="Q26" s="1510">
        <v>5.6334389999999992</v>
      </c>
      <c r="R26" s="1510">
        <v>5.6334389999999992</v>
      </c>
      <c r="S26" s="1511">
        <v>5.6334389999999992</v>
      </c>
      <c r="T26" s="850"/>
      <c r="U26" s="850" t="s">
        <v>378</v>
      </c>
      <c r="V26" s="850" t="s">
        <v>670</v>
      </c>
      <c r="W26" s="850" t="s">
        <v>306</v>
      </c>
      <c r="X26" s="850" t="s">
        <v>465</v>
      </c>
      <c r="Y26" s="851" t="s">
        <v>672</v>
      </c>
      <c r="Z26" s="850" t="s">
        <v>681</v>
      </c>
      <c r="AA26" s="850" t="s">
        <v>1520</v>
      </c>
      <c r="AB26" s="850" t="s">
        <v>467</v>
      </c>
      <c r="AC26" s="526"/>
      <c r="AD26" s="1509">
        <v>339.97698673708265</v>
      </c>
      <c r="AE26" s="1510">
        <v>352.79411913707071</v>
      </c>
      <c r="AF26" s="1510">
        <v>366.83532507872616</v>
      </c>
      <c r="AG26" s="1510">
        <v>381.54542161438309</v>
      </c>
      <c r="AH26" s="1511">
        <v>397.9137202016401</v>
      </c>
      <c r="AI26" s="525"/>
      <c r="AJ26" s="850" t="s">
        <v>378</v>
      </c>
      <c r="AK26" s="850" t="s">
        <v>670</v>
      </c>
      <c r="AL26" s="850" t="s">
        <v>306</v>
      </c>
      <c r="AM26" s="850" t="s">
        <v>465</v>
      </c>
      <c r="AN26" s="851" t="s">
        <v>673</v>
      </c>
      <c r="AO26" s="850" t="s">
        <v>681</v>
      </c>
      <c r="AP26" s="850" t="s">
        <v>674</v>
      </c>
      <c r="AQ26" s="850" t="s">
        <v>490</v>
      </c>
      <c r="AR26" s="526"/>
      <c r="AS26" s="1509">
        <v>1347.9529636461853</v>
      </c>
      <c r="AT26" s="1510">
        <v>1347.9529636461853</v>
      </c>
      <c r="AU26" s="1510">
        <v>1347.9529636461853</v>
      </c>
      <c r="AV26" s="1510">
        <v>1347.9529636461853</v>
      </c>
      <c r="AW26" s="1511">
        <v>1347.9529636461853</v>
      </c>
      <c r="AX26" s="525"/>
      <c r="AY26" s="850" t="s">
        <v>378</v>
      </c>
      <c r="AZ26" s="850" t="s">
        <v>670</v>
      </c>
      <c r="BA26" s="850" t="s">
        <v>306</v>
      </c>
      <c r="BB26" s="850" t="s">
        <v>465</v>
      </c>
      <c r="BC26" s="851" t="s">
        <v>675</v>
      </c>
      <c r="BD26" s="850" t="s">
        <v>681</v>
      </c>
      <c r="BE26" s="850" t="s">
        <v>425</v>
      </c>
      <c r="BF26" s="850" t="s">
        <v>490</v>
      </c>
      <c r="BG26" s="526"/>
      <c r="BH26" s="1509">
        <v>0</v>
      </c>
      <c r="BI26" s="1510">
        <v>0</v>
      </c>
      <c r="BJ26" s="1510">
        <v>0</v>
      </c>
      <c r="BK26" s="1510">
        <v>0</v>
      </c>
      <c r="BL26" s="1511">
        <v>0</v>
      </c>
      <c r="BM26" s="491"/>
      <c r="BN26" s="832"/>
      <c r="BO26" s="527"/>
      <c r="BP26" s="1036" t="s">
        <v>681</v>
      </c>
      <c r="BQ26" s="525"/>
      <c r="BR26" s="850" t="s">
        <v>378</v>
      </c>
      <c r="BS26" s="850" t="s">
        <v>670</v>
      </c>
      <c r="BT26" s="850" t="s">
        <v>306</v>
      </c>
      <c r="BU26" s="850" t="s">
        <v>676</v>
      </c>
      <c r="BV26" s="851" t="s">
        <v>350</v>
      </c>
      <c r="BW26" s="850" t="s">
        <v>681</v>
      </c>
      <c r="BX26" s="850" t="s">
        <v>674</v>
      </c>
      <c r="BY26" s="850" t="s">
        <v>490</v>
      </c>
      <c r="BZ26" s="526"/>
      <c r="CA26" s="1512">
        <v>1347.9529636461853</v>
      </c>
      <c r="CB26" s="1512">
        <v>0</v>
      </c>
      <c r="CC26" s="1512" t="s">
        <v>378</v>
      </c>
      <c r="CD26" s="1512" t="s">
        <v>670</v>
      </c>
      <c r="CE26" s="1512" t="s">
        <v>306</v>
      </c>
      <c r="CF26" s="1512" t="s">
        <v>676</v>
      </c>
      <c r="CG26" s="1512" t="s">
        <v>351</v>
      </c>
      <c r="CH26" s="1512" t="s">
        <v>681</v>
      </c>
      <c r="CI26" s="1512" t="s">
        <v>674</v>
      </c>
      <c r="CJ26" s="1512" t="s">
        <v>490</v>
      </c>
      <c r="CK26" s="1512">
        <v>0</v>
      </c>
      <c r="CL26" s="1512">
        <v>37.780614563304653</v>
      </c>
      <c r="CM26" s="1512">
        <v>0</v>
      </c>
      <c r="CN26" s="1512" t="s">
        <v>378</v>
      </c>
      <c r="CO26" s="1512" t="s">
        <v>670</v>
      </c>
      <c r="CP26" s="1512" t="s">
        <v>306</v>
      </c>
      <c r="CQ26" s="1512" t="s">
        <v>676</v>
      </c>
      <c r="CR26" s="1512" t="s">
        <v>352</v>
      </c>
      <c r="CS26" s="1512" t="s">
        <v>681</v>
      </c>
      <c r="CT26" s="1512" t="s">
        <v>674</v>
      </c>
      <c r="CU26" s="1512" t="s">
        <v>490</v>
      </c>
      <c r="CV26" s="1512">
        <v>0</v>
      </c>
      <c r="CW26" s="1512">
        <v>0</v>
      </c>
      <c r="CX26" s="1512">
        <v>0</v>
      </c>
      <c r="CY26" s="1512" t="s">
        <v>378</v>
      </c>
      <c r="CZ26" s="1512" t="s">
        <v>670</v>
      </c>
      <c r="DA26" s="1512" t="s">
        <v>306</v>
      </c>
      <c r="DB26" s="1512" t="s">
        <v>676</v>
      </c>
      <c r="DC26" s="1512" t="s">
        <v>353</v>
      </c>
      <c r="DD26" s="1512" t="s">
        <v>681</v>
      </c>
      <c r="DE26" s="1512" t="s">
        <v>674</v>
      </c>
      <c r="DF26" s="1512" t="s">
        <v>490</v>
      </c>
      <c r="DG26" s="1512">
        <v>0</v>
      </c>
      <c r="DH26" s="1512">
        <v>0</v>
      </c>
      <c r="DI26" s="491"/>
      <c r="DJ26" s="491"/>
      <c r="DK26" s="491"/>
      <c r="DL26" s="491"/>
      <c r="DN26" s="490"/>
      <c r="DO26" s="490"/>
      <c r="DP26" s="490"/>
      <c r="DQ26" s="464"/>
      <c r="DR26" s="491"/>
      <c r="DS26" s="491"/>
      <c r="DT26" s="491"/>
      <c r="DU26" s="491"/>
      <c r="DV26" s="491"/>
      <c r="DX26" s="490"/>
      <c r="DY26" s="490"/>
      <c r="DZ26" s="490"/>
      <c r="EA26" s="464"/>
      <c r="EB26" s="491"/>
      <c r="EC26" s="491"/>
      <c r="ED26" s="491"/>
      <c r="EE26" s="491"/>
      <c r="EF26" s="491"/>
      <c r="EH26" s="490"/>
      <c r="EI26" s="490"/>
      <c r="EJ26" s="490"/>
      <c r="EK26" s="464"/>
      <c r="EL26" s="491"/>
      <c r="EM26" s="491"/>
      <c r="EN26" s="491"/>
      <c r="EO26" s="491"/>
      <c r="EP26" s="491"/>
      <c r="ER26" s="490"/>
      <c r="ES26" s="490"/>
      <c r="ET26" s="490"/>
      <c r="EU26" s="464"/>
      <c r="EV26" s="491"/>
      <c r="EW26" s="491"/>
      <c r="EX26" s="491"/>
      <c r="EY26" s="491"/>
      <c r="EZ26" s="491"/>
      <c r="FB26" s="490"/>
      <c r="FC26" s="490"/>
      <c r="FD26" s="490"/>
      <c r="FE26" s="464"/>
      <c r="FF26" s="491"/>
      <c r="FG26" s="491"/>
      <c r="FH26" s="491"/>
      <c r="FI26" s="491"/>
      <c r="FJ26" s="491"/>
      <c r="FL26" s="490"/>
      <c r="FM26" s="490"/>
      <c r="FN26" s="490"/>
      <c r="FO26" s="464"/>
      <c r="FP26" s="491"/>
      <c r="FQ26" s="491"/>
      <c r="FR26" s="491"/>
      <c r="FS26" s="491"/>
      <c r="FT26" s="491"/>
    </row>
    <row r="27" spans="2:176" s="851" customFormat="1" ht="15">
      <c r="B27" s="832"/>
      <c r="C27" s="527"/>
      <c r="D27" s="1513" t="s">
        <v>954</v>
      </c>
      <c r="E27" s="525"/>
      <c r="F27" s="850" t="s">
        <v>378</v>
      </c>
      <c r="G27" s="850" t="s">
        <v>670</v>
      </c>
      <c r="H27" s="850" t="s">
        <v>306</v>
      </c>
      <c r="I27" s="850" t="s">
        <v>465</v>
      </c>
      <c r="J27" s="851" t="s">
        <v>671</v>
      </c>
      <c r="K27" s="850" t="s">
        <v>954</v>
      </c>
      <c r="L27" s="850" t="s">
        <v>484</v>
      </c>
      <c r="M27" s="850" t="s">
        <v>490</v>
      </c>
      <c r="N27" s="850"/>
      <c r="O27" s="1505">
        <v>0</v>
      </c>
      <c r="P27" s="1506">
        <v>0</v>
      </c>
      <c r="Q27" s="1506">
        <v>0</v>
      </c>
      <c r="R27" s="1506">
        <v>0</v>
      </c>
      <c r="S27" s="1507">
        <v>0</v>
      </c>
      <c r="T27" s="850"/>
      <c r="U27" s="850" t="s">
        <v>378</v>
      </c>
      <c r="V27" s="850" t="s">
        <v>670</v>
      </c>
      <c r="W27" s="850" t="s">
        <v>306</v>
      </c>
      <c r="X27" s="850" t="s">
        <v>465</v>
      </c>
      <c r="Y27" s="851" t="s">
        <v>672</v>
      </c>
      <c r="Z27" s="850" t="s">
        <v>954</v>
      </c>
      <c r="AA27" s="850" t="s">
        <v>1520</v>
      </c>
      <c r="AB27" s="850" t="s">
        <v>467</v>
      </c>
      <c r="AC27" s="526"/>
      <c r="AD27" s="1505">
        <v>0</v>
      </c>
      <c r="AE27" s="1506">
        <v>0</v>
      </c>
      <c r="AF27" s="1506">
        <v>0</v>
      </c>
      <c r="AG27" s="1506">
        <v>0</v>
      </c>
      <c r="AH27" s="1507">
        <v>0</v>
      </c>
      <c r="AI27" s="525"/>
      <c r="AJ27" s="850" t="s">
        <v>378</v>
      </c>
      <c r="AK27" s="850" t="s">
        <v>670</v>
      </c>
      <c r="AL27" s="850" t="s">
        <v>306</v>
      </c>
      <c r="AM27" s="850" t="s">
        <v>465</v>
      </c>
      <c r="AN27" s="851" t="s">
        <v>673</v>
      </c>
      <c r="AO27" s="850" t="s">
        <v>954</v>
      </c>
      <c r="AP27" s="850" t="s">
        <v>674</v>
      </c>
      <c r="AQ27" s="850" t="s">
        <v>490</v>
      </c>
      <c r="AR27" s="526"/>
      <c r="AS27" s="1505">
        <v>0</v>
      </c>
      <c r="AT27" s="1506">
        <v>0</v>
      </c>
      <c r="AU27" s="1506">
        <v>0</v>
      </c>
      <c r="AV27" s="1506">
        <v>0</v>
      </c>
      <c r="AW27" s="1507">
        <v>0</v>
      </c>
      <c r="AX27" s="525"/>
      <c r="AY27" s="850" t="s">
        <v>378</v>
      </c>
      <c r="AZ27" s="850" t="s">
        <v>670</v>
      </c>
      <c r="BA27" s="850" t="s">
        <v>306</v>
      </c>
      <c r="BB27" s="850" t="s">
        <v>465</v>
      </c>
      <c r="BC27" s="851" t="s">
        <v>675</v>
      </c>
      <c r="BD27" s="850" t="s">
        <v>954</v>
      </c>
      <c r="BE27" s="850" t="s">
        <v>425</v>
      </c>
      <c r="BF27" s="850" t="s">
        <v>490</v>
      </c>
      <c r="BG27" s="526"/>
      <c r="BH27" s="1505">
        <v>0</v>
      </c>
      <c r="BI27" s="1506">
        <v>0</v>
      </c>
      <c r="BJ27" s="1506">
        <v>0</v>
      </c>
      <c r="BK27" s="1506">
        <v>0</v>
      </c>
      <c r="BL27" s="1507">
        <v>0</v>
      </c>
      <c r="BM27" s="491"/>
      <c r="BN27" s="832"/>
      <c r="BO27" s="527"/>
      <c r="BP27" s="1513" t="s">
        <v>954</v>
      </c>
      <c r="BQ27" s="525"/>
      <c r="BR27" s="850" t="s">
        <v>378</v>
      </c>
      <c r="BS27" s="850" t="s">
        <v>670</v>
      </c>
      <c r="BT27" s="850" t="s">
        <v>306</v>
      </c>
      <c r="BU27" s="850" t="s">
        <v>676</v>
      </c>
      <c r="BV27" s="851" t="s">
        <v>350</v>
      </c>
      <c r="BW27" s="850" t="s">
        <v>954</v>
      </c>
      <c r="BX27" s="850" t="s">
        <v>674</v>
      </c>
      <c r="BY27" s="850" t="s">
        <v>490</v>
      </c>
      <c r="BZ27" s="526"/>
      <c r="CA27" s="1508">
        <v>0</v>
      </c>
      <c r="CB27" s="1508"/>
      <c r="CC27" s="1508"/>
      <c r="CD27" s="1508"/>
      <c r="CE27" s="1508"/>
      <c r="CF27" s="1508"/>
      <c r="CG27" s="1508"/>
      <c r="CH27" s="1508"/>
      <c r="CI27" s="1508"/>
      <c r="CJ27" s="1508"/>
      <c r="CK27" s="1508"/>
      <c r="CL27" s="1508">
        <v>0</v>
      </c>
      <c r="CM27" s="1508"/>
      <c r="CN27" s="1508"/>
      <c r="CO27" s="1508"/>
      <c r="CP27" s="1508"/>
      <c r="CQ27" s="1508"/>
      <c r="CR27" s="1508"/>
      <c r="CS27" s="1508"/>
      <c r="CT27" s="1508"/>
      <c r="CU27" s="1508"/>
      <c r="CV27" s="1508"/>
      <c r="CW27" s="1508">
        <v>0</v>
      </c>
      <c r="CX27" s="1508"/>
      <c r="CY27" s="1508"/>
      <c r="CZ27" s="1508"/>
      <c r="DA27" s="1508"/>
      <c r="DB27" s="1508"/>
      <c r="DC27" s="1508"/>
      <c r="DD27" s="1508"/>
      <c r="DE27" s="1508"/>
      <c r="DF27" s="1508"/>
      <c r="DG27" s="1508"/>
      <c r="DH27" s="1508">
        <v>0</v>
      </c>
      <c r="DI27" s="491"/>
      <c r="DJ27" s="491"/>
      <c r="DK27" s="491"/>
      <c r="DL27" s="491"/>
      <c r="DN27" s="490"/>
      <c r="DO27" s="490"/>
      <c r="DP27" s="490"/>
      <c r="DQ27" s="464"/>
      <c r="DR27" s="491"/>
      <c r="DS27" s="491"/>
      <c r="DT27" s="491"/>
      <c r="DU27" s="491"/>
      <c r="DV27" s="491"/>
      <c r="DX27" s="490"/>
      <c r="DY27" s="490"/>
      <c r="DZ27" s="490"/>
      <c r="EA27" s="464"/>
      <c r="EB27" s="491"/>
      <c r="EC27" s="491"/>
      <c r="ED27" s="491"/>
      <c r="EE27" s="491"/>
      <c r="EF27" s="491"/>
      <c r="EH27" s="490"/>
      <c r="EI27" s="490"/>
      <c r="EJ27" s="490"/>
      <c r="EK27" s="464"/>
      <c r="EL27" s="491"/>
      <c r="EM27" s="491"/>
      <c r="EN27" s="491"/>
      <c r="EO27" s="491"/>
      <c r="EP27" s="491"/>
      <c r="ER27" s="490"/>
      <c r="ES27" s="490"/>
      <c r="ET27" s="490"/>
      <c r="EU27" s="464"/>
      <c r="EV27" s="491"/>
      <c r="EW27" s="491"/>
      <c r="EX27" s="491"/>
      <c r="EY27" s="491"/>
      <c r="EZ27" s="491"/>
      <c r="FB27" s="490"/>
      <c r="FC27" s="490"/>
      <c r="FD27" s="490"/>
      <c r="FE27" s="464"/>
      <c r="FF27" s="491"/>
      <c r="FG27" s="491"/>
      <c r="FH27" s="491"/>
      <c r="FI27" s="491"/>
      <c r="FJ27" s="491"/>
      <c r="FL27" s="490"/>
      <c r="FM27" s="490"/>
      <c r="FN27" s="490"/>
      <c r="FO27" s="464"/>
      <c r="FP27" s="491"/>
      <c r="FQ27" s="491"/>
      <c r="FR27" s="491"/>
      <c r="FS27" s="491"/>
      <c r="FT27" s="491"/>
    </row>
    <row r="28" spans="2:176" s="851" customFormat="1" ht="15">
      <c r="B28" s="832"/>
      <c r="C28" s="527"/>
      <c r="D28" s="1513" t="s">
        <v>955</v>
      </c>
      <c r="E28" s="525"/>
      <c r="F28" s="850" t="s">
        <v>378</v>
      </c>
      <c r="G28" s="850" t="s">
        <v>670</v>
      </c>
      <c r="H28" s="850" t="s">
        <v>306</v>
      </c>
      <c r="I28" s="850" t="s">
        <v>465</v>
      </c>
      <c r="J28" s="851" t="s">
        <v>671</v>
      </c>
      <c r="K28" s="850" t="s">
        <v>955</v>
      </c>
      <c r="L28" s="850" t="s">
        <v>484</v>
      </c>
      <c r="M28" s="850" t="s">
        <v>490</v>
      </c>
      <c r="N28" s="850"/>
      <c r="O28" s="1505">
        <v>0</v>
      </c>
      <c r="P28" s="1506">
        <v>0</v>
      </c>
      <c r="Q28" s="1506">
        <v>0</v>
      </c>
      <c r="R28" s="1506">
        <v>0</v>
      </c>
      <c r="S28" s="1507">
        <v>0</v>
      </c>
      <c r="T28" s="850"/>
      <c r="U28" s="850" t="s">
        <v>378</v>
      </c>
      <c r="V28" s="850" t="s">
        <v>670</v>
      </c>
      <c r="W28" s="850" t="s">
        <v>306</v>
      </c>
      <c r="X28" s="850" t="s">
        <v>465</v>
      </c>
      <c r="Y28" s="851" t="s">
        <v>672</v>
      </c>
      <c r="Z28" s="850" t="s">
        <v>955</v>
      </c>
      <c r="AA28" s="850" t="s">
        <v>1520</v>
      </c>
      <c r="AB28" s="850" t="s">
        <v>467</v>
      </c>
      <c r="AC28" s="526"/>
      <c r="AD28" s="1505">
        <v>0</v>
      </c>
      <c r="AE28" s="1506">
        <v>0</v>
      </c>
      <c r="AF28" s="1506">
        <v>0</v>
      </c>
      <c r="AG28" s="1506">
        <v>0</v>
      </c>
      <c r="AH28" s="1507">
        <v>0</v>
      </c>
      <c r="AI28" s="525"/>
      <c r="AJ28" s="850" t="s">
        <v>378</v>
      </c>
      <c r="AK28" s="850" t="s">
        <v>670</v>
      </c>
      <c r="AL28" s="850" t="s">
        <v>306</v>
      </c>
      <c r="AM28" s="850" t="s">
        <v>465</v>
      </c>
      <c r="AN28" s="851" t="s">
        <v>673</v>
      </c>
      <c r="AO28" s="850" t="s">
        <v>955</v>
      </c>
      <c r="AP28" s="850" t="s">
        <v>674</v>
      </c>
      <c r="AQ28" s="850" t="s">
        <v>490</v>
      </c>
      <c r="AR28" s="526"/>
      <c r="AS28" s="1505">
        <v>0</v>
      </c>
      <c r="AT28" s="1506">
        <v>0</v>
      </c>
      <c r="AU28" s="1506">
        <v>0</v>
      </c>
      <c r="AV28" s="1506">
        <v>0</v>
      </c>
      <c r="AW28" s="1507">
        <v>0</v>
      </c>
      <c r="AX28" s="525"/>
      <c r="AY28" s="850" t="s">
        <v>378</v>
      </c>
      <c r="AZ28" s="850" t="s">
        <v>670</v>
      </c>
      <c r="BA28" s="850" t="s">
        <v>306</v>
      </c>
      <c r="BB28" s="850" t="s">
        <v>465</v>
      </c>
      <c r="BC28" s="851" t="s">
        <v>675</v>
      </c>
      <c r="BD28" s="850" t="s">
        <v>955</v>
      </c>
      <c r="BE28" s="850" t="s">
        <v>425</v>
      </c>
      <c r="BF28" s="850" t="s">
        <v>490</v>
      </c>
      <c r="BG28" s="526"/>
      <c r="BH28" s="1505">
        <v>0</v>
      </c>
      <c r="BI28" s="1506">
        <v>0</v>
      </c>
      <c r="BJ28" s="1506">
        <v>0</v>
      </c>
      <c r="BK28" s="1506">
        <v>0</v>
      </c>
      <c r="BL28" s="1507">
        <v>0</v>
      </c>
      <c r="BM28" s="491"/>
      <c r="BN28" s="832"/>
      <c r="BO28" s="527"/>
      <c r="BP28" s="1513" t="s">
        <v>955</v>
      </c>
      <c r="BQ28" s="525"/>
      <c r="BR28" s="850" t="s">
        <v>378</v>
      </c>
      <c r="BS28" s="850" t="s">
        <v>670</v>
      </c>
      <c r="BT28" s="850" t="s">
        <v>306</v>
      </c>
      <c r="BU28" s="850" t="s">
        <v>676</v>
      </c>
      <c r="BV28" s="851" t="s">
        <v>350</v>
      </c>
      <c r="BW28" s="850" t="s">
        <v>955</v>
      </c>
      <c r="BX28" s="850" t="s">
        <v>674</v>
      </c>
      <c r="BY28" s="850" t="s">
        <v>490</v>
      </c>
      <c r="BZ28" s="526"/>
      <c r="CA28" s="1508">
        <v>0</v>
      </c>
      <c r="CB28" s="1508"/>
      <c r="CC28" s="1508"/>
      <c r="CD28" s="1508"/>
      <c r="CE28" s="1508"/>
      <c r="CF28" s="1508"/>
      <c r="CG28" s="1508"/>
      <c r="CH28" s="1508"/>
      <c r="CI28" s="1508"/>
      <c r="CJ28" s="1508"/>
      <c r="CK28" s="1508"/>
      <c r="CL28" s="1508">
        <v>0</v>
      </c>
      <c r="CM28" s="1508"/>
      <c r="CN28" s="1508"/>
      <c r="CO28" s="1508"/>
      <c r="CP28" s="1508"/>
      <c r="CQ28" s="1508"/>
      <c r="CR28" s="1508"/>
      <c r="CS28" s="1508"/>
      <c r="CT28" s="1508"/>
      <c r="CU28" s="1508"/>
      <c r="CV28" s="1508"/>
      <c r="CW28" s="1508">
        <v>0</v>
      </c>
      <c r="CX28" s="1508"/>
      <c r="CY28" s="1508"/>
      <c r="CZ28" s="1508"/>
      <c r="DA28" s="1508"/>
      <c r="DB28" s="1508"/>
      <c r="DC28" s="1508"/>
      <c r="DD28" s="1508"/>
      <c r="DE28" s="1508"/>
      <c r="DF28" s="1508"/>
      <c r="DG28" s="1508"/>
      <c r="DH28" s="1508">
        <v>0</v>
      </c>
      <c r="DI28" s="491"/>
      <c r="DJ28" s="491"/>
      <c r="DK28" s="491"/>
      <c r="DL28" s="491"/>
      <c r="DN28" s="490"/>
      <c r="DO28" s="490"/>
      <c r="DP28" s="490"/>
      <c r="DQ28" s="464"/>
      <c r="DR28" s="491"/>
      <c r="DS28" s="491"/>
      <c r="DT28" s="491"/>
      <c r="DU28" s="491"/>
      <c r="DV28" s="491"/>
      <c r="DX28" s="490"/>
      <c r="DY28" s="490"/>
      <c r="DZ28" s="490"/>
      <c r="EA28" s="464"/>
      <c r="EB28" s="491"/>
      <c r="EC28" s="491"/>
      <c r="ED28" s="491"/>
      <c r="EE28" s="491"/>
      <c r="EF28" s="491"/>
      <c r="EH28" s="490"/>
      <c r="EI28" s="490"/>
      <c r="EJ28" s="490"/>
      <c r="EK28" s="464"/>
      <c r="EL28" s="491"/>
      <c r="EM28" s="491"/>
      <c r="EN28" s="491"/>
      <c r="EO28" s="491"/>
      <c r="EP28" s="491"/>
      <c r="ER28" s="490"/>
      <c r="ES28" s="490"/>
      <c r="ET28" s="490"/>
      <c r="EU28" s="464"/>
      <c r="EV28" s="491"/>
      <c r="EW28" s="491"/>
      <c r="EX28" s="491"/>
      <c r="EY28" s="491"/>
      <c r="EZ28" s="491"/>
      <c r="FB28" s="490"/>
      <c r="FC28" s="490"/>
      <c r="FD28" s="490"/>
      <c r="FE28" s="464"/>
      <c r="FF28" s="491"/>
      <c r="FG28" s="491"/>
      <c r="FH28" s="491"/>
      <c r="FI28" s="491"/>
      <c r="FJ28" s="491"/>
      <c r="FL28" s="490"/>
      <c r="FM28" s="490"/>
      <c r="FN28" s="490"/>
      <c r="FO28" s="464"/>
      <c r="FP28" s="491"/>
      <c r="FQ28" s="491"/>
      <c r="FR28" s="491"/>
      <c r="FS28" s="491"/>
      <c r="FT28" s="491"/>
    </row>
    <row r="29" spans="2:176" s="851" customFormat="1" ht="15">
      <c r="B29" s="832"/>
      <c r="C29" s="527"/>
      <c r="D29" s="1034" t="s">
        <v>682</v>
      </c>
      <c r="E29" s="525"/>
      <c r="F29" s="850" t="s">
        <v>378</v>
      </c>
      <c r="G29" s="850" t="s">
        <v>670</v>
      </c>
      <c r="H29" s="850" t="s">
        <v>306</v>
      </c>
      <c r="I29" s="850" t="s">
        <v>465</v>
      </c>
      <c r="J29" s="851" t="s">
        <v>671</v>
      </c>
      <c r="K29" s="850" t="s">
        <v>682</v>
      </c>
      <c r="L29" s="850" t="s">
        <v>484</v>
      </c>
      <c r="M29" s="850" t="s">
        <v>490</v>
      </c>
      <c r="N29" s="850"/>
      <c r="O29" s="1514">
        <v>0.45493</v>
      </c>
      <c r="P29" s="1515">
        <v>0.45493</v>
      </c>
      <c r="Q29" s="1515">
        <v>0.45493</v>
      </c>
      <c r="R29" s="1515">
        <v>0.45493</v>
      </c>
      <c r="S29" s="1516">
        <v>0.45493</v>
      </c>
      <c r="T29" s="850"/>
      <c r="U29" s="850" t="s">
        <v>378</v>
      </c>
      <c r="V29" s="850" t="s">
        <v>670</v>
      </c>
      <c r="W29" s="850" t="s">
        <v>306</v>
      </c>
      <c r="X29" s="850" t="s">
        <v>465</v>
      </c>
      <c r="Y29" s="851" t="s">
        <v>672</v>
      </c>
      <c r="Z29" s="850" t="s">
        <v>682</v>
      </c>
      <c r="AA29" s="850" t="s">
        <v>1520</v>
      </c>
      <c r="AB29" s="850" t="s">
        <v>467</v>
      </c>
      <c r="AC29" s="526"/>
      <c r="AD29" s="2515"/>
      <c r="AE29" s="2516"/>
      <c r="AF29" s="2516"/>
      <c r="AG29" s="2516"/>
      <c r="AH29" s="2517"/>
      <c r="AI29" s="525"/>
      <c r="AJ29" s="850" t="s">
        <v>378</v>
      </c>
      <c r="AK29" s="850" t="s">
        <v>670</v>
      </c>
      <c r="AL29" s="850" t="s">
        <v>306</v>
      </c>
      <c r="AM29" s="850" t="s">
        <v>465</v>
      </c>
      <c r="AN29" s="851" t="s">
        <v>673</v>
      </c>
      <c r="AO29" s="850" t="s">
        <v>682</v>
      </c>
      <c r="AP29" s="850" t="s">
        <v>674</v>
      </c>
      <c r="AQ29" s="850" t="s">
        <v>490</v>
      </c>
      <c r="AR29" s="526"/>
      <c r="AS29" s="1514">
        <v>1767.3766623436572</v>
      </c>
      <c r="AT29" s="1515">
        <v>1767.3766623436572</v>
      </c>
      <c r="AU29" s="1515">
        <v>1767.3766623436572</v>
      </c>
      <c r="AV29" s="1515">
        <v>1767.3766623436572</v>
      </c>
      <c r="AW29" s="1516">
        <v>1767.3766623436572</v>
      </c>
      <c r="AX29" s="525"/>
      <c r="AY29" s="850" t="s">
        <v>378</v>
      </c>
      <c r="AZ29" s="850" t="s">
        <v>670</v>
      </c>
      <c r="BA29" s="850" t="s">
        <v>306</v>
      </c>
      <c r="BB29" s="850" t="s">
        <v>465</v>
      </c>
      <c r="BC29" s="851" t="s">
        <v>675</v>
      </c>
      <c r="BD29" s="850" t="s">
        <v>682</v>
      </c>
      <c r="BE29" s="850" t="s">
        <v>425</v>
      </c>
      <c r="BF29" s="850" t="s">
        <v>490</v>
      </c>
      <c r="BG29" s="526"/>
      <c r="BH29" s="1514">
        <v>0</v>
      </c>
      <c r="BI29" s="1515">
        <v>0</v>
      </c>
      <c r="BJ29" s="1515">
        <v>0</v>
      </c>
      <c r="BK29" s="1515">
        <v>0</v>
      </c>
      <c r="BL29" s="1516">
        <v>0</v>
      </c>
      <c r="BM29" s="491"/>
      <c r="BN29" s="832"/>
      <c r="BO29" s="527"/>
      <c r="BP29" s="1034" t="s">
        <v>682</v>
      </c>
      <c r="BQ29" s="525"/>
      <c r="BR29" s="850" t="s">
        <v>378</v>
      </c>
      <c r="BS29" s="850" t="s">
        <v>670</v>
      </c>
      <c r="BT29" s="850" t="s">
        <v>306</v>
      </c>
      <c r="BU29" s="850" t="s">
        <v>676</v>
      </c>
      <c r="BV29" s="851" t="s">
        <v>350</v>
      </c>
      <c r="BW29" s="850" t="s">
        <v>682</v>
      </c>
      <c r="BX29" s="850" t="s">
        <v>674</v>
      </c>
      <c r="BY29" s="850" t="s">
        <v>490</v>
      </c>
      <c r="BZ29" s="526"/>
      <c r="CA29" s="1500">
        <v>1767.3766623436572</v>
      </c>
      <c r="CB29" s="1500">
        <v>0</v>
      </c>
      <c r="CC29" s="1500" t="s">
        <v>378</v>
      </c>
      <c r="CD29" s="1500" t="s">
        <v>670</v>
      </c>
      <c r="CE29" s="1500" t="s">
        <v>306</v>
      </c>
      <c r="CF29" s="1500" t="s">
        <v>676</v>
      </c>
      <c r="CG29" s="1500" t="s">
        <v>351</v>
      </c>
      <c r="CH29" s="1500" t="s">
        <v>682</v>
      </c>
      <c r="CI29" s="1500" t="s">
        <v>674</v>
      </c>
      <c r="CJ29" s="1500" t="s">
        <v>490</v>
      </c>
      <c r="CK29" s="1500">
        <v>0</v>
      </c>
      <c r="CL29" s="1500">
        <v>32.525218849038879</v>
      </c>
      <c r="CM29" s="1500">
        <v>0</v>
      </c>
      <c r="CN29" s="1500" t="s">
        <v>378</v>
      </c>
      <c r="CO29" s="1500" t="s">
        <v>670</v>
      </c>
      <c r="CP29" s="1500" t="s">
        <v>306</v>
      </c>
      <c r="CQ29" s="1500" t="s">
        <v>676</v>
      </c>
      <c r="CR29" s="1500" t="s">
        <v>352</v>
      </c>
      <c r="CS29" s="1500" t="s">
        <v>682</v>
      </c>
      <c r="CT29" s="1500" t="s">
        <v>674</v>
      </c>
      <c r="CU29" s="1500" t="s">
        <v>490</v>
      </c>
      <c r="CV29" s="1500">
        <v>0</v>
      </c>
      <c r="CW29" s="1500">
        <v>0</v>
      </c>
      <c r="CX29" s="1500">
        <v>0</v>
      </c>
      <c r="CY29" s="1500" t="s">
        <v>378</v>
      </c>
      <c r="CZ29" s="1500" t="s">
        <v>670</v>
      </c>
      <c r="DA29" s="1500" t="s">
        <v>306</v>
      </c>
      <c r="DB29" s="1500" t="s">
        <v>676</v>
      </c>
      <c r="DC29" s="1500" t="s">
        <v>353</v>
      </c>
      <c r="DD29" s="1500" t="s">
        <v>682</v>
      </c>
      <c r="DE29" s="1500" t="s">
        <v>674</v>
      </c>
      <c r="DF29" s="1500" t="s">
        <v>490</v>
      </c>
      <c r="DG29" s="1500">
        <v>0</v>
      </c>
      <c r="DH29" s="1500">
        <v>0</v>
      </c>
      <c r="DI29" s="491"/>
      <c r="DJ29" s="491"/>
      <c r="DK29" s="491"/>
      <c r="DL29" s="491"/>
      <c r="DN29" s="490"/>
      <c r="DO29" s="490"/>
      <c r="DP29" s="490"/>
      <c r="DQ29" s="464"/>
      <c r="DR29" s="491"/>
      <c r="DS29" s="491"/>
      <c r="DT29" s="491"/>
      <c r="DU29" s="491"/>
      <c r="DV29" s="491"/>
      <c r="DX29" s="490"/>
      <c r="DY29" s="490"/>
      <c r="DZ29" s="490"/>
      <c r="EA29" s="464"/>
      <c r="EB29" s="491"/>
      <c r="EC29" s="491"/>
      <c r="ED29" s="491"/>
      <c r="EE29" s="491"/>
      <c r="EF29" s="491"/>
      <c r="EH29" s="490"/>
      <c r="EI29" s="490"/>
      <c r="EJ29" s="490"/>
      <c r="EK29" s="464"/>
      <c r="EL29" s="491"/>
      <c r="EM29" s="491"/>
      <c r="EN29" s="491"/>
      <c r="EO29" s="491"/>
      <c r="EP29" s="491"/>
      <c r="ER29" s="490"/>
      <c r="ES29" s="490"/>
      <c r="ET29" s="490"/>
      <c r="EU29" s="464"/>
      <c r="EV29" s="491"/>
      <c r="EW29" s="491"/>
      <c r="EX29" s="491"/>
      <c r="EY29" s="491"/>
      <c r="EZ29" s="491"/>
      <c r="FB29" s="490"/>
      <c r="FC29" s="490"/>
      <c r="FD29" s="490"/>
      <c r="FE29" s="464"/>
      <c r="FF29" s="491"/>
      <c r="FG29" s="491"/>
      <c r="FH29" s="491"/>
      <c r="FI29" s="491"/>
      <c r="FJ29" s="491"/>
      <c r="FL29" s="490"/>
      <c r="FM29" s="490"/>
      <c r="FN29" s="490"/>
      <c r="FO29" s="464"/>
      <c r="FP29" s="491"/>
      <c r="FQ29" s="491"/>
      <c r="FR29" s="491"/>
      <c r="FS29" s="491"/>
      <c r="FT29" s="491"/>
    </row>
    <row r="30" spans="2:176" s="851" customFormat="1" ht="15">
      <c r="B30" s="832"/>
      <c r="C30" s="527"/>
      <c r="D30" s="1034" t="s">
        <v>954</v>
      </c>
      <c r="E30" s="525"/>
      <c r="F30" s="850" t="s">
        <v>378</v>
      </c>
      <c r="G30" s="850" t="s">
        <v>670</v>
      </c>
      <c r="H30" s="850" t="s">
        <v>306</v>
      </c>
      <c r="I30" s="850" t="s">
        <v>465</v>
      </c>
      <c r="J30" s="851" t="s">
        <v>671</v>
      </c>
      <c r="K30" s="850" t="s">
        <v>954</v>
      </c>
      <c r="L30" s="850" t="s">
        <v>484</v>
      </c>
      <c r="M30" s="850" t="s">
        <v>490</v>
      </c>
      <c r="N30" s="850"/>
      <c r="O30" s="1517">
        <v>0</v>
      </c>
      <c r="P30" s="1518">
        <v>0</v>
      </c>
      <c r="Q30" s="1518">
        <v>0</v>
      </c>
      <c r="R30" s="1518">
        <v>0</v>
      </c>
      <c r="S30" s="1499">
        <v>0</v>
      </c>
      <c r="T30" s="850"/>
      <c r="U30" s="850" t="s">
        <v>378</v>
      </c>
      <c r="V30" s="850" t="s">
        <v>670</v>
      </c>
      <c r="W30" s="850" t="s">
        <v>306</v>
      </c>
      <c r="X30" s="850" t="s">
        <v>465</v>
      </c>
      <c r="Y30" s="851" t="s">
        <v>672</v>
      </c>
      <c r="Z30" s="850" t="s">
        <v>954</v>
      </c>
      <c r="AA30" s="850" t="s">
        <v>1520</v>
      </c>
      <c r="AB30" s="850" t="s">
        <v>467</v>
      </c>
      <c r="AC30" s="526"/>
      <c r="AD30" s="1517">
        <v>0</v>
      </c>
      <c r="AE30" s="1518">
        <v>0</v>
      </c>
      <c r="AF30" s="1518">
        <v>0</v>
      </c>
      <c r="AG30" s="1518">
        <v>0</v>
      </c>
      <c r="AH30" s="1499">
        <v>0</v>
      </c>
      <c r="AI30" s="525"/>
      <c r="AJ30" s="850" t="s">
        <v>378</v>
      </c>
      <c r="AK30" s="850" t="s">
        <v>670</v>
      </c>
      <c r="AL30" s="850" t="s">
        <v>306</v>
      </c>
      <c r="AM30" s="850" t="s">
        <v>465</v>
      </c>
      <c r="AN30" s="851" t="s">
        <v>673</v>
      </c>
      <c r="AO30" s="850" t="s">
        <v>954</v>
      </c>
      <c r="AP30" s="850" t="s">
        <v>674</v>
      </c>
      <c r="AQ30" s="850" t="s">
        <v>490</v>
      </c>
      <c r="AR30" s="526"/>
      <c r="AS30" s="1517">
        <v>0</v>
      </c>
      <c r="AT30" s="1518">
        <v>0</v>
      </c>
      <c r="AU30" s="1518">
        <v>0</v>
      </c>
      <c r="AV30" s="1518">
        <v>0</v>
      </c>
      <c r="AW30" s="1499">
        <v>0</v>
      </c>
      <c r="AX30" s="525"/>
      <c r="AY30" s="850" t="s">
        <v>378</v>
      </c>
      <c r="AZ30" s="850" t="s">
        <v>670</v>
      </c>
      <c r="BA30" s="850" t="s">
        <v>306</v>
      </c>
      <c r="BB30" s="850" t="s">
        <v>465</v>
      </c>
      <c r="BC30" s="851" t="s">
        <v>675</v>
      </c>
      <c r="BD30" s="850" t="s">
        <v>954</v>
      </c>
      <c r="BE30" s="850" t="s">
        <v>425</v>
      </c>
      <c r="BF30" s="850" t="s">
        <v>490</v>
      </c>
      <c r="BG30" s="526"/>
      <c r="BH30" s="1517">
        <v>0</v>
      </c>
      <c r="BI30" s="1518">
        <v>0</v>
      </c>
      <c r="BJ30" s="1518">
        <v>0</v>
      </c>
      <c r="BK30" s="1518">
        <v>0</v>
      </c>
      <c r="BL30" s="1499">
        <v>0</v>
      </c>
      <c r="BM30" s="491"/>
      <c r="BN30" s="832"/>
      <c r="BO30" s="527"/>
      <c r="BP30" s="1034" t="s">
        <v>954</v>
      </c>
      <c r="BQ30" s="525"/>
      <c r="BR30" s="850" t="s">
        <v>378</v>
      </c>
      <c r="BS30" s="850" t="s">
        <v>670</v>
      </c>
      <c r="BT30" s="850" t="s">
        <v>306</v>
      </c>
      <c r="BU30" s="850" t="s">
        <v>676</v>
      </c>
      <c r="BV30" s="851" t="s">
        <v>350</v>
      </c>
      <c r="BW30" s="850" t="s">
        <v>954</v>
      </c>
      <c r="BX30" s="850" t="s">
        <v>674</v>
      </c>
      <c r="BY30" s="850" t="s">
        <v>490</v>
      </c>
      <c r="BZ30" s="526"/>
      <c r="CA30" s="1492">
        <v>0</v>
      </c>
      <c r="CB30" s="1493"/>
      <c r="CC30" s="1494" t="s">
        <v>378</v>
      </c>
      <c r="CD30" s="1494" t="s">
        <v>670</v>
      </c>
      <c r="CE30" s="1494" t="s">
        <v>306</v>
      </c>
      <c r="CF30" s="1494" t="s">
        <v>676</v>
      </c>
      <c r="CG30" s="1495" t="s">
        <v>351</v>
      </c>
      <c r="CH30" s="1494" t="s">
        <v>954</v>
      </c>
      <c r="CI30" s="1494" t="s">
        <v>674</v>
      </c>
      <c r="CJ30" s="1494" t="s">
        <v>490</v>
      </c>
      <c r="CK30" s="1496"/>
      <c r="CL30" s="1492">
        <v>0</v>
      </c>
      <c r="CM30" s="1493"/>
      <c r="CN30" s="1494" t="s">
        <v>378</v>
      </c>
      <c r="CO30" s="1494" t="s">
        <v>670</v>
      </c>
      <c r="CP30" s="1494" t="s">
        <v>306</v>
      </c>
      <c r="CQ30" s="1494" t="s">
        <v>676</v>
      </c>
      <c r="CR30" s="1495" t="s">
        <v>352</v>
      </c>
      <c r="CS30" s="1494" t="s">
        <v>954</v>
      </c>
      <c r="CT30" s="1494" t="s">
        <v>674</v>
      </c>
      <c r="CU30" s="1494" t="s">
        <v>490</v>
      </c>
      <c r="CV30" s="1496"/>
      <c r="CW30" s="1492">
        <v>0</v>
      </c>
      <c r="CX30" s="1493"/>
      <c r="CY30" s="1494" t="s">
        <v>378</v>
      </c>
      <c r="CZ30" s="1494" t="s">
        <v>670</v>
      </c>
      <c r="DA30" s="1494" t="s">
        <v>306</v>
      </c>
      <c r="DB30" s="1494" t="s">
        <v>676</v>
      </c>
      <c r="DC30" s="1495" t="s">
        <v>353</v>
      </c>
      <c r="DD30" s="1494" t="s">
        <v>954</v>
      </c>
      <c r="DE30" s="1494" t="s">
        <v>674</v>
      </c>
      <c r="DF30" s="1494" t="s">
        <v>490</v>
      </c>
      <c r="DG30" s="1496"/>
      <c r="DH30" s="1492">
        <v>0</v>
      </c>
      <c r="DI30" s="491"/>
      <c r="DJ30" s="491"/>
      <c r="DK30" s="491"/>
      <c r="DL30" s="491"/>
      <c r="DN30" s="490"/>
      <c r="DO30" s="490"/>
      <c r="DP30" s="490"/>
      <c r="DQ30" s="464"/>
      <c r="DR30" s="491"/>
      <c r="DS30" s="491"/>
      <c r="DT30" s="491"/>
      <c r="DU30" s="491"/>
      <c r="DV30" s="491"/>
      <c r="DX30" s="490"/>
      <c r="DY30" s="490"/>
      <c r="DZ30" s="490"/>
      <c r="EA30" s="464"/>
      <c r="EB30" s="491"/>
      <c r="EC30" s="491"/>
      <c r="ED30" s="491"/>
      <c r="EE30" s="491"/>
      <c r="EF30" s="491"/>
      <c r="EH30" s="490"/>
      <c r="EI30" s="490"/>
      <c r="EJ30" s="490"/>
      <c r="EK30" s="464"/>
      <c r="EL30" s="491"/>
      <c r="EM30" s="491"/>
      <c r="EN30" s="491"/>
      <c r="EO30" s="491"/>
      <c r="EP30" s="491"/>
      <c r="ER30" s="490"/>
      <c r="ES30" s="490"/>
      <c r="ET30" s="490"/>
      <c r="EU30" s="464"/>
      <c r="EV30" s="491"/>
      <c r="EW30" s="491"/>
      <c r="EX30" s="491"/>
      <c r="EY30" s="491"/>
      <c r="EZ30" s="491"/>
      <c r="FB30" s="490"/>
      <c r="FC30" s="490"/>
      <c r="FD30" s="490"/>
      <c r="FE30" s="464"/>
      <c r="FF30" s="491"/>
      <c r="FG30" s="491"/>
      <c r="FH30" s="491"/>
      <c r="FI30" s="491"/>
      <c r="FJ30" s="491"/>
      <c r="FL30" s="490"/>
      <c r="FM30" s="490"/>
      <c r="FN30" s="490"/>
      <c r="FO30" s="464"/>
      <c r="FP30" s="491"/>
      <c r="FQ30" s="491"/>
      <c r="FR30" s="491"/>
      <c r="FS30" s="491"/>
      <c r="FT30" s="491"/>
    </row>
    <row r="31" spans="2:176" s="851" customFormat="1" ht="15.75" thickBot="1">
      <c r="B31" s="1519"/>
      <c r="C31" s="834"/>
      <c r="D31" s="1520" t="s">
        <v>955</v>
      </c>
      <c r="E31" s="525"/>
      <c r="F31" s="850" t="s">
        <v>378</v>
      </c>
      <c r="G31" s="850" t="s">
        <v>670</v>
      </c>
      <c r="H31" s="850" t="s">
        <v>306</v>
      </c>
      <c r="I31" s="850" t="s">
        <v>465</v>
      </c>
      <c r="J31" s="851" t="s">
        <v>671</v>
      </c>
      <c r="K31" s="850" t="s">
        <v>955</v>
      </c>
      <c r="L31" s="850" t="s">
        <v>484</v>
      </c>
      <c r="M31" s="850" t="s">
        <v>490</v>
      </c>
      <c r="N31" s="850"/>
      <c r="O31" s="1521">
        <v>0</v>
      </c>
      <c r="P31" s="1522">
        <v>0</v>
      </c>
      <c r="Q31" s="1522">
        <v>0</v>
      </c>
      <c r="R31" s="1522">
        <v>0</v>
      </c>
      <c r="S31" s="1523">
        <v>0</v>
      </c>
      <c r="T31" s="850"/>
      <c r="U31" s="850" t="s">
        <v>378</v>
      </c>
      <c r="V31" s="850" t="s">
        <v>670</v>
      </c>
      <c r="W31" s="850" t="s">
        <v>306</v>
      </c>
      <c r="X31" s="850" t="s">
        <v>465</v>
      </c>
      <c r="Y31" s="851" t="s">
        <v>672</v>
      </c>
      <c r="Z31" s="850" t="s">
        <v>955</v>
      </c>
      <c r="AA31" s="850" t="s">
        <v>1520</v>
      </c>
      <c r="AB31" s="850" t="s">
        <v>467</v>
      </c>
      <c r="AC31" s="526"/>
      <c r="AD31" s="1521">
        <v>0</v>
      </c>
      <c r="AE31" s="1522">
        <v>0</v>
      </c>
      <c r="AF31" s="1522">
        <v>0</v>
      </c>
      <c r="AG31" s="1522">
        <v>0</v>
      </c>
      <c r="AH31" s="1523">
        <v>0</v>
      </c>
      <c r="AI31" s="525"/>
      <c r="AJ31" s="850" t="s">
        <v>378</v>
      </c>
      <c r="AK31" s="850" t="s">
        <v>670</v>
      </c>
      <c r="AL31" s="850" t="s">
        <v>306</v>
      </c>
      <c r="AM31" s="850" t="s">
        <v>465</v>
      </c>
      <c r="AN31" s="851" t="s">
        <v>673</v>
      </c>
      <c r="AO31" s="850" t="s">
        <v>955</v>
      </c>
      <c r="AP31" s="850" t="s">
        <v>674</v>
      </c>
      <c r="AQ31" s="850" t="s">
        <v>490</v>
      </c>
      <c r="AR31" s="526"/>
      <c r="AS31" s="1521">
        <v>0</v>
      </c>
      <c r="AT31" s="1522">
        <v>0</v>
      </c>
      <c r="AU31" s="1522">
        <v>0</v>
      </c>
      <c r="AV31" s="1522">
        <v>0</v>
      </c>
      <c r="AW31" s="1523">
        <v>0</v>
      </c>
      <c r="AX31" s="525"/>
      <c r="AY31" s="850" t="s">
        <v>378</v>
      </c>
      <c r="AZ31" s="850" t="s">
        <v>670</v>
      </c>
      <c r="BA31" s="850" t="s">
        <v>306</v>
      </c>
      <c r="BB31" s="850" t="s">
        <v>465</v>
      </c>
      <c r="BC31" s="851" t="s">
        <v>675</v>
      </c>
      <c r="BD31" s="850" t="s">
        <v>955</v>
      </c>
      <c r="BE31" s="850" t="s">
        <v>425</v>
      </c>
      <c r="BF31" s="850" t="s">
        <v>490</v>
      </c>
      <c r="BG31" s="526"/>
      <c r="BH31" s="1521">
        <v>0</v>
      </c>
      <c r="BI31" s="1522">
        <v>0</v>
      </c>
      <c r="BJ31" s="1522">
        <v>0</v>
      </c>
      <c r="BK31" s="1522">
        <v>0</v>
      </c>
      <c r="BL31" s="1523">
        <v>0</v>
      </c>
      <c r="BM31" s="491"/>
      <c r="BN31" s="1519"/>
      <c r="BO31" s="834"/>
      <c r="BP31" s="1520" t="s">
        <v>955</v>
      </c>
      <c r="BQ31" s="525"/>
      <c r="BR31" s="850" t="s">
        <v>378</v>
      </c>
      <c r="BS31" s="850" t="s">
        <v>670</v>
      </c>
      <c r="BT31" s="850" t="s">
        <v>306</v>
      </c>
      <c r="BU31" s="850" t="s">
        <v>676</v>
      </c>
      <c r="BV31" s="851" t="s">
        <v>350</v>
      </c>
      <c r="BW31" s="850" t="s">
        <v>955</v>
      </c>
      <c r="BX31" s="850" t="s">
        <v>674</v>
      </c>
      <c r="BY31" s="850" t="s">
        <v>490</v>
      </c>
      <c r="BZ31" s="526"/>
      <c r="CA31" s="1500">
        <v>0</v>
      </c>
      <c r="CB31" s="1493"/>
      <c r="CC31" s="1494" t="s">
        <v>378</v>
      </c>
      <c r="CD31" s="1494" t="s">
        <v>670</v>
      </c>
      <c r="CE31" s="1494" t="s">
        <v>306</v>
      </c>
      <c r="CF31" s="1494" t="s">
        <v>676</v>
      </c>
      <c r="CG31" s="1495" t="s">
        <v>351</v>
      </c>
      <c r="CH31" s="1494" t="s">
        <v>955</v>
      </c>
      <c r="CI31" s="1494" t="s">
        <v>674</v>
      </c>
      <c r="CJ31" s="1494" t="s">
        <v>490</v>
      </c>
      <c r="CK31" s="1496"/>
      <c r="CL31" s="1500">
        <v>0</v>
      </c>
      <c r="CM31" s="1493"/>
      <c r="CN31" s="1494" t="s">
        <v>378</v>
      </c>
      <c r="CO31" s="1494" t="s">
        <v>670</v>
      </c>
      <c r="CP31" s="1494" t="s">
        <v>306</v>
      </c>
      <c r="CQ31" s="1494" t="s">
        <v>676</v>
      </c>
      <c r="CR31" s="1495" t="s">
        <v>352</v>
      </c>
      <c r="CS31" s="1494" t="s">
        <v>955</v>
      </c>
      <c r="CT31" s="1494" t="s">
        <v>674</v>
      </c>
      <c r="CU31" s="1494" t="s">
        <v>490</v>
      </c>
      <c r="CV31" s="1496"/>
      <c r="CW31" s="1500">
        <v>0</v>
      </c>
      <c r="CX31" s="1493"/>
      <c r="CY31" s="1494" t="s">
        <v>378</v>
      </c>
      <c r="CZ31" s="1494" t="s">
        <v>670</v>
      </c>
      <c r="DA31" s="1494" t="s">
        <v>306</v>
      </c>
      <c r="DB31" s="1494" t="s">
        <v>676</v>
      </c>
      <c r="DC31" s="1495" t="s">
        <v>353</v>
      </c>
      <c r="DD31" s="1494" t="s">
        <v>955</v>
      </c>
      <c r="DE31" s="1494" t="s">
        <v>674</v>
      </c>
      <c r="DF31" s="1494" t="s">
        <v>490</v>
      </c>
      <c r="DG31" s="1496"/>
      <c r="DH31" s="1500">
        <v>0</v>
      </c>
      <c r="DI31" s="491"/>
      <c r="DJ31" s="491"/>
      <c r="DK31" s="491"/>
      <c r="DL31" s="491"/>
      <c r="DN31" s="490"/>
      <c r="DO31" s="490"/>
      <c r="DP31" s="490"/>
      <c r="DQ31" s="464"/>
      <c r="DR31" s="491"/>
      <c r="DS31" s="491"/>
      <c r="DT31" s="491"/>
      <c r="DU31" s="491"/>
      <c r="DV31" s="491"/>
      <c r="DX31" s="490"/>
      <c r="DY31" s="490"/>
      <c r="DZ31" s="490"/>
      <c r="EA31" s="464"/>
      <c r="EB31" s="491"/>
      <c r="EC31" s="491"/>
      <c r="ED31" s="491"/>
      <c r="EE31" s="491"/>
      <c r="EF31" s="491"/>
      <c r="EH31" s="490"/>
      <c r="EI31" s="490"/>
      <c r="EJ31" s="490"/>
      <c r="EK31" s="464"/>
      <c r="EL31" s="491"/>
      <c r="EM31" s="491"/>
      <c r="EN31" s="491"/>
      <c r="EO31" s="491"/>
      <c r="EP31" s="491"/>
      <c r="ER31" s="490"/>
      <c r="ES31" s="490"/>
      <c r="ET31" s="490"/>
      <c r="EU31" s="464"/>
      <c r="EV31" s="491"/>
      <c r="EW31" s="491"/>
      <c r="EX31" s="491"/>
      <c r="EY31" s="491"/>
      <c r="EZ31" s="491"/>
      <c r="FB31" s="490"/>
      <c r="FC31" s="490"/>
      <c r="FD31" s="490"/>
      <c r="FE31" s="464"/>
      <c r="FF31" s="491"/>
      <c r="FG31" s="491"/>
      <c r="FH31" s="491"/>
      <c r="FI31" s="491"/>
      <c r="FJ31" s="491"/>
      <c r="FL31" s="490"/>
      <c r="FM31" s="490"/>
      <c r="FN31" s="490"/>
      <c r="FO31" s="464"/>
      <c r="FP31" s="491"/>
      <c r="FQ31" s="491"/>
      <c r="FR31" s="491"/>
      <c r="FS31" s="491"/>
      <c r="FT31" s="491"/>
    </row>
    <row r="32" spans="2:176" s="851" customFormat="1" ht="15">
      <c r="B32" s="835" t="s">
        <v>308</v>
      </c>
      <c r="C32" s="836" t="s">
        <v>307</v>
      </c>
      <c r="D32" s="833" t="s">
        <v>669</v>
      </c>
      <c r="E32" s="525"/>
      <c r="F32" s="850" t="s">
        <v>378</v>
      </c>
      <c r="G32" s="850" t="s">
        <v>670</v>
      </c>
      <c r="H32" s="528" t="s">
        <v>308</v>
      </c>
      <c r="I32" s="850" t="s">
        <v>465</v>
      </c>
      <c r="J32" s="851" t="s">
        <v>671</v>
      </c>
      <c r="K32" s="850" t="s">
        <v>669</v>
      </c>
      <c r="L32" s="850" t="s">
        <v>484</v>
      </c>
      <c r="M32" s="850" t="s">
        <v>490</v>
      </c>
      <c r="N32" s="850"/>
      <c r="O32" s="1524">
        <v>0.73899999999999999</v>
      </c>
      <c r="P32" s="1525">
        <v>0.73899999999999999</v>
      </c>
      <c r="Q32" s="1525">
        <v>0.73899999999999999</v>
      </c>
      <c r="R32" s="1525">
        <v>0.73899999999999999</v>
      </c>
      <c r="S32" s="1526">
        <v>0.73899999999999999</v>
      </c>
      <c r="T32" s="850"/>
      <c r="U32" s="850" t="s">
        <v>378</v>
      </c>
      <c r="V32" s="850" t="s">
        <v>670</v>
      </c>
      <c r="W32" s="528" t="s">
        <v>308</v>
      </c>
      <c r="X32" s="850" t="s">
        <v>465</v>
      </c>
      <c r="Y32" s="851" t="s">
        <v>672</v>
      </c>
      <c r="Z32" s="850" t="s">
        <v>669</v>
      </c>
      <c r="AA32" s="850" t="s">
        <v>1520</v>
      </c>
      <c r="AB32" s="850" t="s">
        <v>467</v>
      </c>
      <c r="AC32" s="526"/>
      <c r="AD32" s="2512"/>
      <c r="AE32" s="2518"/>
      <c r="AF32" s="2518"/>
      <c r="AG32" s="2518"/>
      <c r="AH32" s="2514"/>
      <c r="AI32" s="525"/>
      <c r="AJ32" s="850" t="s">
        <v>378</v>
      </c>
      <c r="AK32" s="850" t="s">
        <v>670</v>
      </c>
      <c r="AL32" s="528" t="s">
        <v>308</v>
      </c>
      <c r="AM32" s="850" t="s">
        <v>465</v>
      </c>
      <c r="AN32" s="851" t="s">
        <v>673</v>
      </c>
      <c r="AO32" s="850" t="s">
        <v>669</v>
      </c>
      <c r="AP32" s="850" t="s">
        <v>674</v>
      </c>
      <c r="AQ32" s="850" t="s">
        <v>490</v>
      </c>
      <c r="AR32" s="526"/>
      <c r="AS32" s="1524">
        <v>1656.0690121786199</v>
      </c>
      <c r="AT32" s="1525">
        <v>1656.0690121786199</v>
      </c>
      <c r="AU32" s="1525">
        <v>1656.0690121786199</v>
      </c>
      <c r="AV32" s="1525">
        <v>1656.0690121786199</v>
      </c>
      <c r="AW32" s="1526">
        <v>1656.0690121786199</v>
      </c>
      <c r="AX32" s="525"/>
      <c r="AY32" s="850" t="s">
        <v>378</v>
      </c>
      <c r="AZ32" s="850" t="s">
        <v>670</v>
      </c>
      <c r="BA32" s="528" t="s">
        <v>308</v>
      </c>
      <c r="BB32" s="850" t="s">
        <v>465</v>
      </c>
      <c r="BC32" s="851" t="s">
        <v>675</v>
      </c>
      <c r="BD32" s="850" t="s">
        <v>669</v>
      </c>
      <c r="BE32" s="850" t="s">
        <v>425</v>
      </c>
      <c r="BF32" s="850" t="s">
        <v>490</v>
      </c>
      <c r="BG32" s="526"/>
      <c r="BH32" s="1524">
        <v>0</v>
      </c>
      <c r="BI32" s="1525">
        <v>0</v>
      </c>
      <c r="BJ32" s="1525">
        <v>0</v>
      </c>
      <c r="BK32" s="1525">
        <v>0</v>
      </c>
      <c r="BL32" s="1526">
        <v>0</v>
      </c>
      <c r="BM32" s="491"/>
      <c r="BN32" s="835" t="s">
        <v>308</v>
      </c>
      <c r="BO32" s="836" t="s">
        <v>307</v>
      </c>
      <c r="BP32" s="833" t="s">
        <v>669</v>
      </c>
      <c r="BQ32" s="525"/>
      <c r="BR32" s="850" t="s">
        <v>378</v>
      </c>
      <c r="BS32" s="850" t="s">
        <v>670</v>
      </c>
      <c r="BT32" s="528" t="s">
        <v>308</v>
      </c>
      <c r="BU32" s="850" t="s">
        <v>676</v>
      </c>
      <c r="BV32" s="851" t="s">
        <v>350</v>
      </c>
      <c r="BW32" s="850" t="s">
        <v>669</v>
      </c>
      <c r="BX32" s="850" t="s">
        <v>674</v>
      </c>
      <c r="BY32" s="850" t="s">
        <v>490</v>
      </c>
      <c r="BZ32" s="526"/>
      <c r="CA32" s="1527">
        <v>1656.0690121786199</v>
      </c>
      <c r="CB32" s="1527">
        <v>0</v>
      </c>
      <c r="CC32" s="1527" t="s">
        <v>378</v>
      </c>
      <c r="CD32" s="1527" t="s">
        <v>670</v>
      </c>
      <c r="CE32" s="1527" t="s">
        <v>308</v>
      </c>
      <c r="CF32" s="1527" t="s">
        <v>676</v>
      </c>
      <c r="CG32" s="1527" t="s">
        <v>351</v>
      </c>
      <c r="CH32" s="1527" t="s">
        <v>669</v>
      </c>
      <c r="CI32" s="1527" t="s">
        <v>674</v>
      </c>
      <c r="CJ32" s="1527" t="s">
        <v>490</v>
      </c>
      <c r="CK32" s="1527">
        <v>0</v>
      </c>
      <c r="CL32" s="1527">
        <v>172.90896334663501</v>
      </c>
      <c r="CM32" s="1527">
        <v>0</v>
      </c>
      <c r="CN32" s="1527" t="s">
        <v>378</v>
      </c>
      <c r="CO32" s="1527" t="s">
        <v>670</v>
      </c>
      <c r="CP32" s="1527" t="s">
        <v>308</v>
      </c>
      <c r="CQ32" s="1527" t="s">
        <v>676</v>
      </c>
      <c r="CR32" s="1527" t="s">
        <v>352</v>
      </c>
      <c r="CS32" s="1527" t="s">
        <v>669</v>
      </c>
      <c r="CT32" s="1527" t="s">
        <v>674</v>
      </c>
      <c r="CU32" s="1527" t="s">
        <v>490</v>
      </c>
      <c r="CV32" s="1527">
        <v>0</v>
      </c>
      <c r="CW32" s="1527">
        <v>0</v>
      </c>
      <c r="CX32" s="1527">
        <v>0</v>
      </c>
      <c r="CY32" s="1527" t="s">
        <v>378</v>
      </c>
      <c r="CZ32" s="1527" t="s">
        <v>670</v>
      </c>
      <c r="DA32" s="1527" t="s">
        <v>308</v>
      </c>
      <c r="DB32" s="1527" t="s">
        <v>676</v>
      </c>
      <c r="DC32" s="1527" t="s">
        <v>353</v>
      </c>
      <c r="DD32" s="1527" t="s">
        <v>669</v>
      </c>
      <c r="DE32" s="1527" t="s">
        <v>674</v>
      </c>
      <c r="DF32" s="1527" t="s">
        <v>490</v>
      </c>
      <c r="DG32" s="1527">
        <v>0</v>
      </c>
      <c r="DH32" s="1527">
        <v>0</v>
      </c>
      <c r="DI32" s="491"/>
      <c r="DJ32" s="491"/>
      <c r="DK32" s="491"/>
      <c r="DL32" s="491"/>
      <c r="DN32" s="490"/>
      <c r="DO32" s="490"/>
      <c r="DP32" s="490"/>
      <c r="DQ32" s="464"/>
      <c r="DR32" s="491"/>
      <c r="DS32" s="491"/>
      <c r="DT32" s="491"/>
      <c r="DU32" s="491"/>
      <c r="DV32" s="491"/>
      <c r="DX32" s="490"/>
      <c r="DY32" s="490"/>
      <c r="DZ32" s="490"/>
      <c r="EA32" s="464"/>
      <c r="EB32" s="491"/>
      <c r="EC32" s="491"/>
      <c r="ED32" s="491"/>
      <c r="EE32" s="491"/>
      <c r="EF32" s="491"/>
      <c r="EH32" s="490"/>
      <c r="EI32" s="490"/>
      <c r="EJ32" s="490"/>
      <c r="EK32" s="464"/>
      <c r="EL32" s="491"/>
      <c r="EM32" s="491"/>
      <c r="EN32" s="491"/>
      <c r="EO32" s="491"/>
      <c r="EP32" s="491"/>
      <c r="ER32" s="490"/>
      <c r="ES32" s="490"/>
      <c r="ET32" s="490"/>
      <c r="EU32" s="464"/>
      <c r="EV32" s="491"/>
      <c r="EW32" s="491"/>
      <c r="EX32" s="491"/>
      <c r="EY32" s="491"/>
      <c r="EZ32" s="491"/>
      <c r="FB32" s="490"/>
      <c r="FC32" s="490"/>
      <c r="FD32" s="490"/>
      <c r="FE32" s="464"/>
      <c r="FF32" s="491"/>
      <c r="FG32" s="491"/>
      <c r="FH32" s="491"/>
      <c r="FI32" s="491"/>
      <c r="FJ32" s="491"/>
      <c r="FL32" s="490"/>
      <c r="FM32" s="490"/>
      <c r="FN32" s="490"/>
      <c r="FO32" s="464"/>
      <c r="FP32" s="491"/>
      <c r="FQ32" s="491"/>
      <c r="FR32" s="491"/>
      <c r="FS32" s="491"/>
      <c r="FT32" s="491"/>
    </row>
    <row r="33" spans="2:176" s="851" customFormat="1" ht="15">
      <c r="B33" s="837"/>
      <c r="C33" s="838"/>
      <c r="D33" s="1036" t="s">
        <v>954</v>
      </c>
      <c r="E33" s="525"/>
      <c r="F33" s="850" t="s">
        <v>378</v>
      </c>
      <c r="G33" s="850" t="s">
        <v>670</v>
      </c>
      <c r="H33" s="528" t="s">
        <v>308</v>
      </c>
      <c r="I33" s="850" t="s">
        <v>465</v>
      </c>
      <c r="J33" s="851" t="s">
        <v>671</v>
      </c>
      <c r="K33" s="850" t="s">
        <v>954</v>
      </c>
      <c r="L33" s="850" t="s">
        <v>484</v>
      </c>
      <c r="M33" s="850" t="s">
        <v>490</v>
      </c>
      <c r="N33" s="850"/>
      <c r="O33" s="1528">
        <v>0</v>
      </c>
      <c r="P33" s="1529">
        <v>0</v>
      </c>
      <c r="Q33" s="1529">
        <v>0</v>
      </c>
      <c r="R33" s="1529">
        <v>0</v>
      </c>
      <c r="S33" s="1530">
        <v>0</v>
      </c>
      <c r="T33" s="850"/>
      <c r="U33" s="850" t="s">
        <v>378</v>
      </c>
      <c r="V33" s="850" t="s">
        <v>670</v>
      </c>
      <c r="W33" s="528" t="s">
        <v>308</v>
      </c>
      <c r="X33" s="850" t="s">
        <v>465</v>
      </c>
      <c r="Y33" s="851" t="s">
        <v>672</v>
      </c>
      <c r="Z33" s="850" t="s">
        <v>954</v>
      </c>
      <c r="AA33" s="850" t="s">
        <v>1520</v>
      </c>
      <c r="AB33" s="850" t="s">
        <v>467</v>
      </c>
      <c r="AC33" s="526"/>
      <c r="AD33" s="1528">
        <v>0</v>
      </c>
      <c r="AE33" s="1529">
        <v>0</v>
      </c>
      <c r="AF33" s="1529">
        <v>0</v>
      </c>
      <c r="AG33" s="1529">
        <v>0</v>
      </c>
      <c r="AH33" s="1530">
        <v>0</v>
      </c>
      <c r="AI33" s="525"/>
      <c r="AJ33" s="850" t="s">
        <v>378</v>
      </c>
      <c r="AK33" s="850" t="s">
        <v>670</v>
      </c>
      <c r="AL33" s="528" t="s">
        <v>308</v>
      </c>
      <c r="AM33" s="850" t="s">
        <v>465</v>
      </c>
      <c r="AN33" s="851" t="s">
        <v>673</v>
      </c>
      <c r="AO33" s="850" t="s">
        <v>954</v>
      </c>
      <c r="AP33" s="850" t="s">
        <v>674</v>
      </c>
      <c r="AQ33" s="850" t="s">
        <v>490</v>
      </c>
      <c r="AR33" s="526"/>
      <c r="AS33" s="1528">
        <v>0</v>
      </c>
      <c r="AT33" s="1529">
        <v>0</v>
      </c>
      <c r="AU33" s="1529">
        <v>0</v>
      </c>
      <c r="AV33" s="1529">
        <v>0</v>
      </c>
      <c r="AW33" s="1530">
        <v>0</v>
      </c>
      <c r="AX33" s="525"/>
      <c r="AY33" s="850" t="s">
        <v>378</v>
      </c>
      <c r="AZ33" s="850" t="s">
        <v>670</v>
      </c>
      <c r="BA33" s="528" t="s">
        <v>308</v>
      </c>
      <c r="BB33" s="850" t="s">
        <v>465</v>
      </c>
      <c r="BC33" s="851" t="s">
        <v>675</v>
      </c>
      <c r="BD33" s="850" t="s">
        <v>954</v>
      </c>
      <c r="BE33" s="850" t="s">
        <v>425</v>
      </c>
      <c r="BF33" s="850" t="s">
        <v>490</v>
      </c>
      <c r="BG33" s="526"/>
      <c r="BH33" s="1528">
        <v>0</v>
      </c>
      <c r="BI33" s="1529">
        <v>0</v>
      </c>
      <c r="BJ33" s="1529">
        <v>0</v>
      </c>
      <c r="BK33" s="1529">
        <v>0</v>
      </c>
      <c r="BL33" s="1530">
        <v>0</v>
      </c>
      <c r="BM33" s="491"/>
      <c r="BN33" s="837"/>
      <c r="BO33" s="838"/>
      <c r="BP33" s="1036" t="s">
        <v>954</v>
      </c>
      <c r="BQ33" s="525"/>
      <c r="BR33" s="850" t="s">
        <v>378</v>
      </c>
      <c r="BS33" s="850" t="s">
        <v>670</v>
      </c>
      <c r="BT33" s="528" t="s">
        <v>308</v>
      </c>
      <c r="BU33" s="850" t="s">
        <v>676</v>
      </c>
      <c r="BV33" s="851" t="s">
        <v>350</v>
      </c>
      <c r="BW33" s="850" t="s">
        <v>954</v>
      </c>
      <c r="BX33" s="850" t="s">
        <v>674</v>
      </c>
      <c r="BY33" s="850" t="s">
        <v>490</v>
      </c>
      <c r="BZ33" s="526"/>
      <c r="CA33" s="1508">
        <v>0</v>
      </c>
      <c r="CB33" s="1508"/>
      <c r="CC33" s="1508"/>
      <c r="CD33" s="1508"/>
      <c r="CE33" s="1508"/>
      <c r="CF33" s="1508"/>
      <c r="CG33" s="1508"/>
      <c r="CH33" s="1508"/>
      <c r="CI33" s="1508"/>
      <c r="CJ33" s="1508"/>
      <c r="CK33" s="1508"/>
      <c r="CL33" s="1508">
        <v>0</v>
      </c>
      <c r="CM33" s="1508"/>
      <c r="CN33" s="1508"/>
      <c r="CO33" s="1508"/>
      <c r="CP33" s="1508"/>
      <c r="CQ33" s="1508"/>
      <c r="CR33" s="1508"/>
      <c r="CS33" s="1508"/>
      <c r="CT33" s="1508"/>
      <c r="CU33" s="1508"/>
      <c r="CV33" s="1508"/>
      <c r="CW33" s="1508">
        <v>0</v>
      </c>
      <c r="CX33" s="1508"/>
      <c r="CY33" s="1508"/>
      <c r="CZ33" s="1508"/>
      <c r="DA33" s="1508"/>
      <c r="DB33" s="1508"/>
      <c r="DC33" s="1508"/>
      <c r="DD33" s="1508"/>
      <c r="DE33" s="1508"/>
      <c r="DF33" s="1508"/>
      <c r="DG33" s="1508"/>
      <c r="DH33" s="1508">
        <v>0</v>
      </c>
      <c r="DI33" s="491"/>
      <c r="DJ33" s="491"/>
      <c r="DK33" s="491"/>
      <c r="DL33" s="491"/>
      <c r="DN33" s="490"/>
      <c r="DO33" s="490"/>
      <c r="DP33" s="490"/>
      <c r="DQ33" s="464"/>
      <c r="DR33" s="491"/>
      <c r="DS33" s="491"/>
      <c r="DT33" s="491"/>
      <c r="DU33" s="491"/>
      <c r="DV33" s="491"/>
      <c r="DX33" s="490"/>
      <c r="DY33" s="490"/>
      <c r="DZ33" s="490"/>
      <c r="EA33" s="464"/>
      <c r="EB33" s="491"/>
      <c r="EC33" s="491"/>
      <c r="ED33" s="491"/>
      <c r="EE33" s="491"/>
      <c r="EF33" s="491"/>
      <c r="EH33" s="490"/>
      <c r="EI33" s="490"/>
      <c r="EJ33" s="490"/>
      <c r="EK33" s="464"/>
      <c r="EL33" s="491"/>
      <c r="EM33" s="491"/>
      <c r="EN33" s="491"/>
      <c r="EO33" s="491"/>
      <c r="EP33" s="491"/>
      <c r="ER33" s="490"/>
      <c r="ES33" s="490"/>
      <c r="ET33" s="490"/>
      <c r="EU33" s="464"/>
      <c r="EV33" s="491"/>
      <c r="EW33" s="491"/>
      <c r="EX33" s="491"/>
      <c r="EY33" s="491"/>
      <c r="EZ33" s="491"/>
      <c r="FB33" s="490"/>
      <c r="FC33" s="490"/>
      <c r="FD33" s="490"/>
      <c r="FE33" s="464"/>
      <c r="FF33" s="491"/>
      <c r="FG33" s="491"/>
      <c r="FH33" s="491"/>
      <c r="FI33" s="491"/>
      <c r="FJ33" s="491"/>
      <c r="FL33" s="490"/>
      <c r="FM33" s="490"/>
      <c r="FN33" s="490"/>
      <c r="FO33" s="464"/>
      <c r="FP33" s="491"/>
      <c r="FQ33" s="491"/>
      <c r="FR33" s="491"/>
      <c r="FS33" s="491"/>
      <c r="FT33" s="491"/>
    </row>
    <row r="34" spans="2:176" s="851" customFormat="1" ht="15">
      <c r="B34" s="837"/>
      <c r="C34" s="838"/>
      <c r="D34" s="833" t="s">
        <v>955</v>
      </c>
      <c r="E34" s="525"/>
      <c r="F34" s="850" t="s">
        <v>378</v>
      </c>
      <c r="G34" s="850" t="s">
        <v>670</v>
      </c>
      <c r="H34" s="528" t="s">
        <v>308</v>
      </c>
      <c r="I34" s="850" t="s">
        <v>465</v>
      </c>
      <c r="J34" s="851" t="s">
        <v>671</v>
      </c>
      <c r="K34" s="850" t="s">
        <v>955</v>
      </c>
      <c r="L34" s="850" t="s">
        <v>484</v>
      </c>
      <c r="M34" s="850" t="s">
        <v>490</v>
      </c>
      <c r="N34" s="850"/>
      <c r="O34" s="1531">
        <v>0</v>
      </c>
      <c r="P34" s="1525">
        <v>0</v>
      </c>
      <c r="Q34" s="1525">
        <v>0</v>
      </c>
      <c r="R34" s="1525">
        <v>0</v>
      </c>
      <c r="S34" s="1526">
        <v>0</v>
      </c>
      <c r="T34" s="850"/>
      <c r="U34" s="850" t="s">
        <v>378</v>
      </c>
      <c r="V34" s="850" t="s">
        <v>670</v>
      </c>
      <c r="W34" s="528" t="s">
        <v>308</v>
      </c>
      <c r="X34" s="850" t="s">
        <v>465</v>
      </c>
      <c r="Y34" s="851" t="s">
        <v>672</v>
      </c>
      <c r="Z34" s="850" t="s">
        <v>955</v>
      </c>
      <c r="AA34" s="850" t="s">
        <v>1520</v>
      </c>
      <c r="AB34" s="850" t="s">
        <v>467</v>
      </c>
      <c r="AC34" s="526"/>
      <c r="AD34" s="1531">
        <v>0</v>
      </c>
      <c r="AE34" s="1525">
        <v>0</v>
      </c>
      <c r="AF34" s="1525">
        <v>0</v>
      </c>
      <c r="AG34" s="1525">
        <v>0</v>
      </c>
      <c r="AH34" s="1526">
        <v>0</v>
      </c>
      <c r="AI34" s="525"/>
      <c r="AJ34" s="850" t="s">
        <v>378</v>
      </c>
      <c r="AK34" s="850" t="s">
        <v>670</v>
      </c>
      <c r="AL34" s="528" t="s">
        <v>308</v>
      </c>
      <c r="AM34" s="850" t="s">
        <v>465</v>
      </c>
      <c r="AN34" s="851" t="s">
        <v>673</v>
      </c>
      <c r="AO34" s="850" t="s">
        <v>955</v>
      </c>
      <c r="AP34" s="850" t="s">
        <v>674</v>
      </c>
      <c r="AQ34" s="850" t="s">
        <v>490</v>
      </c>
      <c r="AR34" s="526"/>
      <c r="AS34" s="1531">
        <v>0</v>
      </c>
      <c r="AT34" s="1525">
        <v>0</v>
      </c>
      <c r="AU34" s="1525">
        <v>0</v>
      </c>
      <c r="AV34" s="1525">
        <v>0</v>
      </c>
      <c r="AW34" s="1526">
        <v>0</v>
      </c>
      <c r="AX34" s="525"/>
      <c r="AY34" s="850" t="s">
        <v>378</v>
      </c>
      <c r="AZ34" s="850" t="s">
        <v>670</v>
      </c>
      <c r="BA34" s="528" t="s">
        <v>308</v>
      </c>
      <c r="BB34" s="850" t="s">
        <v>465</v>
      </c>
      <c r="BC34" s="851" t="s">
        <v>675</v>
      </c>
      <c r="BD34" s="850" t="s">
        <v>955</v>
      </c>
      <c r="BE34" s="850" t="s">
        <v>425</v>
      </c>
      <c r="BF34" s="850" t="s">
        <v>490</v>
      </c>
      <c r="BG34" s="526"/>
      <c r="BH34" s="1531">
        <v>0</v>
      </c>
      <c r="BI34" s="1525">
        <v>0</v>
      </c>
      <c r="BJ34" s="1525">
        <v>0</v>
      </c>
      <c r="BK34" s="1525">
        <v>0</v>
      </c>
      <c r="BL34" s="1526">
        <v>0</v>
      </c>
      <c r="BM34" s="491"/>
      <c r="BN34" s="837"/>
      <c r="BO34" s="838"/>
      <c r="BP34" s="833" t="s">
        <v>955</v>
      </c>
      <c r="BQ34" s="525"/>
      <c r="BR34" s="850" t="s">
        <v>378</v>
      </c>
      <c r="BS34" s="850" t="s">
        <v>670</v>
      </c>
      <c r="BT34" s="528" t="s">
        <v>308</v>
      </c>
      <c r="BU34" s="850" t="s">
        <v>676</v>
      </c>
      <c r="BV34" s="851" t="s">
        <v>350</v>
      </c>
      <c r="BW34" s="850" t="s">
        <v>955</v>
      </c>
      <c r="BX34" s="850" t="s">
        <v>674</v>
      </c>
      <c r="BY34" s="850" t="s">
        <v>490</v>
      </c>
      <c r="BZ34" s="526"/>
      <c r="CA34" s="1508">
        <v>0</v>
      </c>
      <c r="CB34" s="1508"/>
      <c r="CC34" s="1508"/>
      <c r="CD34" s="1508"/>
      <c r="CE34" s="1508"/>
      <c r="CF34" s="1508"/>
      <c r="CG34" s="1508"/>
      <c r="CH34" s="1508"/>
      <c r="CI34" s="1508"/>
      <c r="CJ34" s="1508"/>
      <c r="CK34" s="1508"/>
      <c r="CL34" s="1508">
        <v>0</v>
      </c>
      <c r="CM34" s="1508"/>
      <c r="CN34" s="1508"/>
      <c r="CO34" s="1508"/>
      <c r="CP34" s="1508"/>
      <c r="CQ34" s="1508"/>
      <c r="CR34" s="1508"/>
      <c r="CS34" s="1508"/>
      <c r="CT34" s="1508"/>
      <c r="CU34" s="1508"/>
      <c r="CV34" s="1508"/>
      <c r="CW34" s="1508">
        <v>0</v>
      </c>
      <c r="CX34" s="1508"/>
      <c r="CY34" s="1508"/>
      <c r="CZ34" s="1508"/>
      <c r="DA34" s="1508"/>
      <c r="DB34" s="1508"/>
      <c r="DC34" s="1508"/>
      <c r="DD34" s="1508"/>
      <c r="DE34" s="1508"/>
      <c r="DF34" s="1508"/>
      <c r="DG34" s="1508"/>
      <c r="DH34" s="1508">
        <v>0</v>
      </c>
      <c r="DI34" s="491"/>
      <c r="DJ34" s="491"/>
      <c r="DK34" s="491"/>
      <c r="DL34" s="491"/>
      <c r="DN34" s="490"/>
      <c r="DO34" s="490"/>
      <c r="DP34" s="490"/>
      <c r="DQ34" s="464"/>
      <c r="DR34" s="491"/>
      <c r="DS34" s="491"/>
      <c r="DT34" s="491"/>
      <c r="DU34" s="491"/>
      <c r="DV34" s="491"/>
      <c r="DX34" s="490"/>
      <c r="DY34" s="490"/>
      <c r="DZ34" s="490"/>
      <c r="EA34" s="464"/>
      <c r="EB34" s="491"/>
      <c r="EC34" s="491"/>
      <c r="ED34" s="491"/>
      <c r="EE34" s="491"/>
      <c r="EF34" s="491"/>
      <c r="EH34" s="490"/>
      <c r="EI34" s="490"/>
      <c r="EJ34" s="490"/>
      <c r="EK34" s="464"/>
      <c r="EL34" s="491"/>
      <c r="EM34" s="491"/>
      <c r="EN34" s="491"/>
      <c r="EO34" s="491"/>
      <c r="EP34" s="491"/>
      <c r="ER34" s="490"/>
      <c r="ES34" s="490"/>
      <c r="ET34" s="490"/>
      <c r="EU34" s="464"/>
      <c r="EV34" s="491"/>
      <c r="EW34" s="491"/>
      <c r="EX34" s="491"/>
      <c r="EY34" s="491"/>
      <c r="EZ34" s="491"/>
      <c r="FB34" s="490"/>
      <c r="FC34" s="490"/>
      <c r="FD34" s="490"/>
      <c r="FE34" s="464"/>
      <c r="FF34" s="491"/>
      <c r="FG34" s="491"/>
      <c r="FH34" s="491"/>
      <c r="FI34" s="491"/>
      <c r="FJ34" s="491"/>
      <c r="FL34" s="490"/>
      <c r="FM34" s="490"/>
      <c r="FN34" s="490"/>
      <c r="FO34" s="464"/>
      <c r="FP34" s="491"/>
      <c r="FQ34" s="491"/>
      <c r="FR34" s="491"/>
      <c r="FS34" s="491"/>
      <c r="FT34" s="491"/>
    </row>
    <row r="35" spans="2:176" s="851" customFormat="1" ht="15">
      <c r="B35" s="839"/>
      <c r="C35" s="531"/>
      <c r="D35" s="1034" t="s">
        <v>677</v>
      </c>
      <c r="E35" s="525"/>
      <c r="F35" s="850" t="s">
        <v>378</v>
      </c>
      <c r="G35" s="850" t="s">
        <v>670</v>
      </c>
      <c r="H35" s="528" t="s">
        <v>308</v>
      </c>
      <c r="I35" s="850" t="s">
        <v>465</v>
      </c>
      <c r="J35" s="851" t="s">
        <v>671</v>
      </c>
      <c r="K35" s="850" t="s">
        <v>677</v>
      </c>
      <c r="L35" s="850" t="s">
        <v>484</v>
      </c>
      <c r="M35" s="850" t="s">
        <v>490</v>
      </c>
      <c r="N35" s="850"/>
      <c r="O35" s="1532">
        <v>2</v>
      </c>
      <c r="P35" s="1518">
        <v>2</v>
      </c>
      <c r="Q35" s="1518">
        <v>2</v>
      </c>
      <c r="R35" s="1518">
        <v>2</v>
      </c>
      <c r="S35" s="1533">
        <v>2</v>
      </c>
      <c r="T35" s="850"/>
      <c r="U35" s="850" t="s">
        <v>378</v>
      </c>
      <c r="V35" s="850" t="s">
        <v>670</v>
      </c>
      <c r="W35" s="528" t="s">
        <v>308</v>
      </c>
      <c r="X35" s="850" t="s">
        <v>465</v>
      </c>
      <c r="Y35" s="851" t="s">
        <v>672</v>
      </c>
      <c r="Z35" s="850" t="s">
        <v>677</v>
      </c>
      <c r="AA35" s="850" t="s">
        <v>1520</v>
      </c>
      <c r="AB35" s="850" t="s">
        <v>467</v>
      </c>
      <c r="AC35" s="526"/>
      <c r="AD35" s="2519"/>
      <c r="AE35" s="2520"/>
      <c r="AF35" s="2520"/>
      <c r="AG35" s="2520"/>
      <c r="AH35" s="2521"/>
      <c r="AI35" s="525"/>
      <c r="AJ35" s="850" t="s">
        <v>378</v>
      </c>
      <c r="AK35" s="850" t="s">
        <v>670</v>
      </c>
      <c r="AL35" s="528" t="s">
        <v>308</v>
      </c>
      <c r="AM35" s="850" t="s">
        <v>465</v>
      </c>
      <c r="AN35" s="851" t="s">
        <v>673</v>
      </c>
      <c r="AO35" s="850" t="s">
        <v>677</v>
      </c>
      <c r="AP35" s="850" t="s">
        <v>674</v>
      </c>
      <c r="AQ35" s="850" t="s">
        <v>490</v>
      </c>
      <c r="AR35" s="526"/>
      <c r="AS35" s="1532">
        <v>1830</v>
      </c>
      <c r="AT35" s="1518">
        <v>1830</v>
      </c>
      <c r="AU35" s="1518">
        <v>1830</v>
      </c>
      <c r="AV35" s="1518">
        <v>1830</v>
      </c>
      <c r="AW35" s="1533">
        <v>1830</v>
      </c>
      <c r="AX35" s="525"/>
      <c r="AY35" s="850" t="s">
        <v>378</v>
      </c>
      <c r="AZ35" s="850" t="s">
        <v>670</v>
      </c>
      <c r="BA35" s="528" t="s">
        <v>308</v>
      </c>
      <c r="BB35" s="850" t="s">
        <v>465</v>
      </c>
      <c r="BC35" s="851" t="s">
        <v>675</v>
      </c>
      <c r="BD35" s="850" t="s">
        <v>677</v>
      </c>
      <c r="BE35" s="850" t="s">
        <v>425</v>
      </c>
      <c r="BF35" s="850" t="s">
        <v>490</v>
      </c>
      <c r="BG35" s="526"/>
      <c r="BH35" s="1532">
        <v>0</v>
      </c>
      <c r="BI35" s="1518">
        <v>0</v>
      </c>
      <c r="BJ35" s="1518">
        <v>0</v>
      </c>
      <c r="BK35" s="1518">
        <v>0</v>
      </c>
      <c r="BL35" s="1533">
        <v>0</v>
      </c>
      <c r="BM35" s="491"/>
      <c r="BN35" s="839"/>
      <c r="BO35" s="531"/>
      <c r="BP35" s="1034" t="s">
        <v>677</v>
      </c>
      <c r="BQ35" s="525"/>
      <c r="BR35" s="850" t="s">
        <v>378</v>
      </c>
      <c r="BS35" s="850" t="s">
        <v>670</v>
      </c>
      <c r="BT35" s="528" t="s">
        <v>308</v>
      </c>
      <c r="BU35" s="850" t="s">
        <v>676</v>
      </c>
      <c r="BV35" s="851" t="s">
        <v>350</v>
      </c>
      <c r="BW35" s="850" t="s">
        <v>677</v>
      </c>
      <c r="BX35" s="850" t="s">
        <v>674</v>
      </c>
      <c r="BY35" s="850" t="s">
        <v>490</v>
      </c>
      <c r="BZ35" s="526"/>
      <c r="CA35" s="1500">
        <v>1830</v>
      </c>
      <c r="CB35" s="1493"/>
      <c r="CC35" s="1494" t="s">
        <v>378</v>
      </c>
      <c r="CD35" s="1494" t="s">
        <v>670</v>
      </c>
      <c r="CE35" s="1534" t="s">
        <v>308</v>
      </c>
      <c r="CF35" s="1494" t="s">
        <v>676</v>
      </c>
      <c r="CG35" s="1495" t="s">
        <v>351</v>
      </c>
      <c r="CH35" s="1494" t="s">
        <v>677</v>
      </c>
      <c r="CI35" s="1494" t="s">
        <v>674</v>
      </c>
      <c r="CJ35" s="1494" t="s">
        <v>490</v>
      </c>
      <c r="CK35" s="1496"/>
      <c r="CL35" s="1500">
        <v>149.88282243618829</v>
      </c>
      <c r="CM35" s="1493"/>
      <c r="CN35" s="1494" t="s">
        <v>378</v>
      </c>
      <c r="CO35" s="1494" t="s">
        <v>670</v>
      </c>
      <c r="CP35" s="1534" t="s">
        <v>308</v>
      </c>
      <c r="CQ35" s="1494" t="s">
        <v>676</v>
      </c>
      <c r="CR35" s="1495" t="s">
        <v>352</v>
      </c>
      <c r="CS35" s="1494" t="s">
        <v>677</v>
      </c>
      <c r="CT35" s="1494" t="s">
        <v>674</v>
      </c>
      <c r="CU35" s="1494" t="s">
        <v>490</v>
      </c>
      <c r="CV35" s="1496"/>
      <c r="CW35" s="1500">
        <v>0</v>
      </c>
      <c r="CX35" s="1493"/>
      <c r="CY35" s="1494" t="s">
        <v>378</v>
      </c>
      <c r="CZ35" s="1494" t="s">
        <v>670</v>
      </c>
      <c r="DA35" s="1534" t="s">
        <v>308</v>
      </c>
      <c r="DB35" s="1494" t="s">
        <v>676</v>
      </c>
      <c r="DC35" s="1495" t="s">
        <v>353</v>
      </c>
      <c r="DD35" s="1494" t="s">
        <v>677</v>
      </c>
      <c r="DE35" s="1494" t="s">
        <v>674</v>
      </c>
      <c r="DF35" s="1494" t="s">
        <v>490</v>
      </c>
      <c r="DG35" s="1496"/>
      <c r="DH35" s="1500">
        <v>0</v>
      </c>
      <c r="DI35" s="491"/>
      <c r="DJ35" s="491"/>
      <c r="DK35" s="491"/>
      <c r="DL35" s="491"/>
      <c r="DN35" s="490"/>
      <c r="DO35" s="490"/>
      <c r="DP35" s="490"/>
      <c r="DQ35" s="464"/>
      <c r="DR35" s="491"/>
      <c r="DS35" s="491"/>
      <c r="DT35" s="491"/>
      <c r="DU35" s="491"/>
      <c r="DV35" s="491"/>
      <c r="DX35" s="490"/>
      <c r="DY35" s="490"/>
      <c r="DZ35" s="490"/>
      <c r="EA35" s="464"/>
      <c r="EB35" s="491"/>
      <c r="EC35" s="491"/>
      <c r="ED35" s="491"/>
      <c r="EE35" s="491"/>
      <c r="EF35" s="491"/>
      <c r="EH35" s="490"/>
      <c r="EI35" s="490"/>
      <c r="EJ35" s="490"/>
      <c r="EK35" s="464"/>
      <c r="EL35" s="491"/>
      <c r="EM35" s="491"/>
      <c r="EN35" s="491"/>
      <c r="EO35" s="491"/>
      <c r="EP35" s="491"/>
      <c r="ER35" s="490"/>
      <c r="ES35" s="490"/>
      <c r="ET35" s="490"/>
      <c r="EU35" s="464"/>
      <c r="EV35" s="491"/>
      <c r="EW35" s="491"/>
      <c r="EX35" s="491"/>
      <c r="EY35" s="491"/>
      <c r="EZ35" s="491"/>
      <c r="FB35" s="490"/>
      <c r="FC35" s="490"/>
      <c r="FD35" s="490"/>
      <c r="FE35" s="464"/>
      <c r="FF35" s="491"/>
      <c r="FG35" s="491"/>
      <c r="FH35" s="491"/>
      <c r="FI35" s="491"/>
      <c r="FJ35" s="491"/>
      <c r="FL35" s="490"/>
      <c r="FM35" s="490"/>
      <c r="FN35" s="490"/>
      <c r="FO35" s="464"/>
      <c r="FP35" s="491"/>
      <c r="FQ35" s="491"/>
      <c r="FR35" s="491"/>
      <c r="FS35" s="491"/>
      <c r="FT35" s="491"/>
    </row>
    <row r="36" spans="2:176" s="851" customFormat="1" ht="15">
      <c r="B36" s="839"/>
      <c r="C36" s="531"/>
      <c r="D36" s="1034" t="s">
        <v>954</v>
      </c>
      <c r="E36" s="525"/>
      <c r="F36" s="850" t="s">
        <v>378</v>
      </c>
      <c r="G36" s="850" t="s">
        <v>670</v>
      </c>
      <c r="H36" s="528" t="s">
        <v>308</v>
      </c>
      <c r="I36" s="850" t="s">
        <v>465</v>
      </c>
      <c r="J36" s="851" t="s">
        <v>671</v>
      </c>
      <c r="K36" s="850" t="s">
        <v>954</v>
      </c>
      <c r="L36" s="850" t="s">
        <v>484</v>
      </c>
      <c r="M36" s="850" t="s">
        <v>490</v>
      </c>
      <c r="N36" s="850"/>
      <c r="O36" s="1532">
        <v>0</v>
      </c>
      <c r="P36" s="1518">
        <v>0</v>
      </c>
      <c r="Q36" s="1518">
        <v>0</v>
      </c>
      <c r="R36" s="1518">
        <v>0</v>
      </c>
      <c r="S36" s="1533">
        <v>0</v>
      </c>
      <c r="T36" s="850"/>
      <c r="U36" s="850" t="s">
        <v>378</v>
      </c>
      <c r="V36" s="850" t="s">
        <v>670</v>
      </c>
      <c r="W36" s="528" t="s">
        <v>308</v>
      </c>
      <c r="X36" s="850" t="s">
        <v>465</v>
      </c>
      <c r="Y36" s="851" t="s">
        <v>672</v>
      </c>
      <c r="Z36" s="850" t="s">
        <v>954</v>
      </c>
      <c r="AA36" s="850" t="s">
        <v>1520</v>
      </c>
      <c r="AB36" s="850" t="s">
        <v>467</v>
      </c>
      <c r="AC36" s="526"/>
      <c r="AD36" s="1532">
        <v>0</v>
      </c>
      <c r="AE36" s="1518">
        <v>0</v>
      </c>
      <c r="AF36" s="1518">
        <v>0</v>
      </c>
      <c r="AG36" s="1518">
        <v>0</v>
      </c>
      <c r="AH36" s="1533">
        <v>0</v>
      </c>
      <c r="AI36" s="525"/>
      <c r="AJ36" s="850" t="s">
        <v>378</v>
      </c>
      <c r="AK36" s="850" t="s">
        <v>670</v>
      </c>
      <c r="AL36" s="528" t="s">
        <v>308</v>
      </c>
      <c r="AM36" s="850" t="s">
        <v>465</v>
      </c>
      <c r="AN36" s="851" t="s">
        <v>673</v>
      </c>
      <c r="AO36" s="850" t="s">
        <v>954</v>
      </c>
      <c r="AP36" s="850" t="s">
        <v>674</v>
      </c>
      <c r="AQ36" s="850" t="s">
        <v>490</v>
      </c>
      <c r="AR36" s="526"/>
      <c r="AS36" s="1532">
        <v>0</v>
      </c>
      <c r="AT36" s="1518">
        <v>0</v>
      </c>
      <c r="AU36" s="1518">
        <v>0</v>
      </c>
      <c r="AV36" s="1518">
        <v>0</v>
      </c>
      <c r="AW36" s="1533">
        <v>0</v>
      </c>
      <c r="AX36" s="525"/>
      <c r="AY36" s="850" t="s">
        <v>378</v>
      </c>
      <c r="AZ36" s="850" t="s">
        <v>670</v>
      </c>
      <c r="BA36" s="528" t="s">
        <v>308</v>
      </c>
      <c r="BB36" s="850" t="s">
        <v>465</v>
      </c>
      <c r="BC36" s="851" t="s">
        <v>675</v>
      </c>
      <c r="BD36" s="850" t="s">
        <v>954</v>
      </c>
      <c r="BE36" s="850" t="s">
        <v>425</v>
      </c>
      <c r="BF36" s="850" t="s">
        <v>490</v>
      </c>
      <c r="BG36" s="526"/>
      <c r="BH36" s="1532">
        <v>0</v>
      </c>
      <c r="BI36" s="1518">
        <v>0</v>
      </c>
      <c r="BJ36" s="1518">
        <v>0</v>
      </c>
      <c r="BK36" s="1518">
        <v>0</v>
      </c>
      <c r="BL36" s="1533">
        <v>0</v>
      </c>
      <c r="BM36" s="491"/>
      <c r="BN36" s="839"/>
      <c r="BO36" s="531"/>
      <c r="BP36" s="1034" t="s">
        <v>954</v>
      </c>
      <c r="BQ36" s="525"/>
      <c r="BR36" s="850" t="s">
        <v>378</v>
      </c>
      <c r="BS36" s="850" t="s">
        <v>670</v>
      </c>
      <c r="BT36" s="528" t="s">
        <v>308</v>
      </c>
      <c r="BU36" s="850" t="s">
        <v>676</v>
      </c>
      <c r="BV36" s="851" t="s">
        <v>350</v>
      </c>
      <c r="BW36" s="850" t="s">
        <v>954</v>
      </c>
      <c r="BX36" s="850" t="s">
        <v>674</v>
      </c>
      <c r="BY36" s="850" t="s">
        <v>490</v>
      </c>
      <c r="BZ36" s="526"/>
      <c r="CA36" s="1492">
        <v>0</v>
      </c>
      <c r="CB36" s="1493"/>
      <c r="CC36" s="1494" t="s">
        <v>378</v>
      </c>
      <c r="CD36" s="1494" t="s">
        <v>670</v>
      </c>
      <c r="CE36" s="1494" t="s">
        <v>306</v>
      </c>
      <c r="CF36" s="1494" t="s">
        <v>676</v>
      </c>
      <c r="CG36" s="1495" t="s">
        <v>351</v>
      </c>
      <c r="CH36" s="1494" t="s">
        <v>954</v>
      </c>
      <c r="CI36" s="1494" t="s">
        <v>674</v>
      </c>
      <c r="CJ36" s="1494" t="s">
        <v>490</v>
      </c>
      <c r="CK36" s="1496"/>
      <c r="CL36" s="1492">
        <v>0</v>
      </c>
      <c r="CM36" s="1493"/>
      <c r="CN36" s="1494" t="s">
        <v>378</v>
      </c>
      <c r="CO36" s="1494" t="s">
        <v>670</v>
      </c>
      <c r="CP36" s="1494" t="s">
        <v>306</v>
      </c>
      <c r="CQ36" s="1494" t="s">
        <v>676</v>
      </c>
      <c r="CR36" s="1495" t="s">
        <v>352</v>
      </c>
      <c r="CS36" s="1494" t="s">
        <v>954</v>
      </c>
      <c r="CT36" s="1494" t="s">
        <v>674</v>
      </c>
      <c r="CU36" s="1494" t="s">
        <v>490</v>
      </c>
      <c r="CV36" s="1496"/>
      <c r="CW36" s="1492">
        <v>0</v>
      </c>
      <c r="CX36" s="1493"/>
      <c r="CY36" s="1494" t="s">
        <v>378</v>
      </c>
      <c r="CZ36" s="1494" t="s">
        <v>670</v>
      </c>
      <c r="DA36" s="1494" t="s">
        <v>306</v>
      </c>
      <c r="DB36" s="1494" t="s">
        <v>676</v>
      </c>
      <c r="DC36" s="1495" t="s">
        <v>353</v>
      </c>
      <c r="DD36" s="1494" t="s">
        <v>954</v>
      </c>
      <c r="DE36" s="1494" t="s">
        <v>674</v>
      </c>
      <c r="DF36" s="1494" t="s">
        <v>490</v>
      </c>
      <c r="DG36" s="1496"/>
      <c r="DH36" s="1492">
        <v>0</v>
      </c>
      <c r="DI36" s="491"/>
      <c r="DJ36" s="491"/>
      <c r="DK36" s="491"/>
      <c r="DL36" s="491"/>
      <c r="DN36" s="490"/>
      <c r="DO36" s="490"/>
      <c r="DP36" s="490"/>
      <c r="DQ36" s="464"/>
      <c r="DR36" s="491"/>
      <c r="DS36" s="491"/>
      <c r="DT36" s="491"/>
      <c r="DU36" s="491"/>
      <c r="DV36" s="491"/>
      <c r="DX36" s="490"/>
      <c r="DY36" s="490"/>
      <c r="DZ36" s="490"/>
      <c r="EA36" s="464"/>
      <c r="EB36" s="491"/>
      <c r="EC36" s="491"/>
      <c r="ED36" s="491"/>
      <c r="EE36" s="491"/>
      <c r="EF36" s="491"/>
      <c r="EH36" s="490"/>
      <c r="EI36" s="490"/>
      <c r="EJ36" s="490"/>
      <c r="EK36" s="464"/>
      <c r="EL36" s="491"/>
      <c r="EM36" s="491"/>
      <c r="EN36" s="491"/>
      <c r="EO36" s="491"/>
      <c r="EP36" s="491"/>
      <c r="ER36" s="490"/>
      <c r="ES36" s="490"/>
      <c r="ET36" s="490"/>
      <c r="EU36" s="464"/>
      <c r="EV36" s="491"/>
      <c r="EW36" s="491"/>
      <c r="EX36" s="491"/>
      <c r="EY36" s="491"/>
      <c r="EZ36" s="491"/>
      <c r="FB36" s="490"/>
      <c r="FC36" s="490"/>
      <c r="FD36" s="490"/>
      <c r="FE36" s="464"/>
      <c r="FF36" s="491"/>
      <c r="FG36" s="491"/>
      <c r="FH36" s="491"/>
      <c r="FI36" s="491"/>
      <c r="FJ36" s="491"/>
      <c r="FL36" s="490"/>
      <c r="FM36" s="490"/>
      <c r="FN36" s="490"/>
      <c r="FO36" s="464"/>
      <c r="FP36" s="491"/>
      <c r="FQ36" s="491"/>
      <c r="FR36" s="491"/>
      <c r="FS36" s="491"/>
      <c r="FT36" s="491"/>
    </row>
    <row r="37" spans="2:176" s="851" customFormat="1" ht="15">
      <c r="B37" s="839"/>
      <c r="C37" s="531"/>
      <c r="D37" s="1034" t="s">
        <v>955</v>
      </c>
      <c r="E37" s="525"/>
      <c r="F37" s="850" t="s">
        <v>378</v>
      </c>
      <c r="G37" s="850" t="s">
        <v>670</v>
      </c>
      <c r="H37" s="528" t="s">
        <v>308</v>
      </c>
      <c r="I37" s="850" t="s">
        <v>465</v>
      </c>
      <c r="J37" s="851" t="s">
        <v>671</v>
      </c>
      <c r="K37" s="850" t="s">
        <v>955</v>
      </c>
      <c r="L37" s="850" t="s">
        <v>484</v>
      </c>
      <c r="M37" s="850" t="s">
        <v>490</v>
      </c>
      <c r="N37" s="850"/>
      <c r="O37" s="1532">
        <v>0</v>
      </c>
      <c r="P37" s="1518">
        <v>0</v>
      </c>
      <c r="Q37" s="1518">
        <v>0</v>
      </c>
      <c r="R37" s="1518">
        <v>0</v>
      </c>
      <c r="S37" s="1533">
        <v>0</v>
      </c>
      <c r="T37" s="850"/>
      <c r="U37" s="850" t="s">
        <v>378</v>
      </c>
      <c r="V37" s="850" t="s">
        <v>670</v>
      </c>
      <c r="W37" s="528" t="s">
        <v>308</v>
      </c>
      <c r="X37" s="850" t="s">
        <v>465</v>
      </c>
      <c r="Y37" s="851" t="s">
        <v>672</v>
      </c>
      <c r="Z37" s="850" t="s">
        <v>955</v>
      </c>
      <c r="AA37" s="850" t="s">
        <v>1520</v>
      </c>
      <c r="AB37" s="850" t="s">
        <v>467</v>
      </c>
      <c r="AC37" s="526"/>
      <c r="AD37" s="1532">
        <v>0</v>
      </c>
      <c r="AE37" s="1518">
        <v>0</v>
      </c>
      <c r="AF37" s="1518">
        <v>0</v>
      </c>
      <c r="AG37" s="1518">
        <v>0</v>
      </c>
      <c r="AH37" s="1533">
        <v>0</v>
      </c>
      <c r="AI37" s="525"/>
      <c r="AJ37" s="850" t="s">
        <v>378</v>
      </c>
      <c r="AK37" s="850" t="s">
        <v>670</v>
      </c>
      <c r="AL37" s="528" t="s">
        <v>308</v>
      </c>
      <c r="AM37" s="850" t="s">
        <v>465</v>
      </c>
      <c r="AN37" s="851" t="s">
        <v>673</v>
      </c>
      <c r="AO37" s="850" t="s">
        <v>955</v>
      </c>
      <c r="AP37" s="850" t="s">
        <v>674</v>
      </c>
      <c r="AQ37" s="850" t="s">
        <v>490</v>
      </c>
      <c r="AR37" s="526"/>
      <c r="AS37" s="1532">
        <v>0</v>
      </c>
      <c r="AT37" s="1518">
        <v>0</v>
      </c>
      <c r="AU37" s="1518">
        <v>0</v>
      </c>
      <c r="AV37" s="1518">
        <v>0</v>
      </c>
      <c r="AW37" s="1533">
        <v>0</v>
      </c>
      <c r="AX37" s="525"/>
      <c r="AY37" s="850" t="s">
        <v>378</v>
      </c>
      <c r="AZ37" s="850" t="s">
        <v>670</v>
      </c>
      <c r="BA37" s="528" t="s">
        <v>308</v>
      </c>
      <c r="BB37" s="850" t="s">
        <v>465</v>
      </c>
      <c r="BC37" s="851" t="s">
        <v>675</v>
      </c>
      <c r="BD37" s="850" t="s">
        <v>955</v>
      </c>
      <c r="BE37" s="850" t="s">
        <v>425</v>
      </c>
      <c r="BF37" s="850" t="s">
        <v>490</v>
      </c>
      <c r="BG37" s="526"/>
      <c r="BH37" s="1532">
        <v>0</v>
      </c>
      <c r="BI37" s="1518">
        <v>0</v>
      </c>
      <c r="BJ37" s="1518">
        <v>0</v>
      </c>
      <c r="BK37" s="1518">
        <v>0</v>
      </c>
      <c r="BL37" s="1533">
        <v>0</v>
      </c>
      <c r="BM37" s="491"/>
      <c r="BN37" s="839"/>
      <c r="BO37" s="531"/>
      <c r="BP37" s="1034" t="s">
        <v>955</v>
      </c>
      <c r="BQ37" s="525"/>
      <c r="BR37" s="850" t="s">
        <v>378</v>
      </c>
      <c r="BS37" s="850" t="s">
        <v>670</v>
      </c>
      <c r="BT37" s="528" t="s">
        <v>308</v>
      </c>
      <c r="BU37" s="850" t="s">
        <v>676</v>
      </c>
      <c r="BV37" s="851" t="s">
        <v>350</v>
      </c>
      <c r="BW37" s="850" t="s">
        <v>955</v>
      </c>
      <c r="BX37" s="850" t="s">
        <v>674</v>
      </c>
      <c r="BY37" s="850" t="s">
        <v>490</v>
      </c>
      <c r="BZ37" s="526"/>
      <c r="CA37" s="1500">
        <v>0</v>
      </c>
      <c r="CB37" s="1493"/>
      <c r="CC37" s="1494" t="s">
        <v>378</v>
      </c>
      <c r="CD37" s="1494" t="s">
        <v>670</v>
      </c>
      <c r="CE37" s="1494" t="s">
        <v>306</v>
      </c>
      <c r="CF37" s="1494" t="s">
        <v>676</v>
      </c>
      <c r="CG37" s="1495" t="s">
        <v>351</v>
      </c>
      <c r="CH37" s="1494" t="s">
        <v>955</v>
      </c>
      <c r="CI37" s="1494" t="s">
        <v>674</v>
      </c>
      <c r="CJ37" s="1494" t="s">
        <v>490</v>
      </c>
      <c r="CK37" s="1496"/>
      <c r="CL37" s="1500">
        <v>0</v>
      </c>
      <c r="CM37" s="1493"/>
      <c r="CN37" s="1494" t="s">
        <v>378</v>
      </c>
      <c r="CO37" s="1494" t="s">
        <v>670</v>
      </c>
      <c r="CP37" s="1494" t="s">
        <v>306</v>
      </c>
      <c r="CQ37" s="1494" t="s">
        <v>676</v>
      </c>
      <c r="CR37" s="1495" t="s">
        <v>352</v>
      </c>
      <c r="CS37" s="1494" t="s">
        <v>955</v>
      </c>
      <c r="CT37" s="1494" t="s">
        <v>674</v>
      </c>
      <c r="CU37" s="1494" t="s">
        <v>490</v>
      </c>
      <c r="CV37" s="1496"/>
      <c r="CW37" s="1500">
        <v>0</v>
      </c>
      <c r="CX37" s="1493"/>
      <c r="CY37" s="1494" t="s">
        <v>378</v>
      </c>
      <c r="CZ37" s="1494" t="s">
        <v>670</v>
      </c>
      <c r="DA37" s="1494" t="s">
        <v>306</v>
      </c>
      <c r="DB37" s="1494" t="s">
        <v>676</v>
      </c>
      <c r="DC37" s="1495" t="s">
        <v>353</v>
      </c>
      <c r="DD37" s="1494" t="s">
        <v>955</v>
      </c>
      <c r="DE37" s="1494" t="s">
        <v>674</v>
      </c>
      <c r="DF37" s="1494" t="s">
        <v>490</v>
      </c>
      <c r="DG37" s="1496"/>
      <c r="DH37" s="1500">
        <v>0</v>
      </c>
      <c r="DI37" s="491"/>
      <c r="DJ37" s="491"/>
      <c r="DK37" s="491"/>
      <c r="DL37" s="491"/>
      <c r="DN37" s="490"/>
      <c r="DO37" s="490"/>
      <c r="DP37" s="490"/>
      <c r="DQ37" s="464"/>
      <c r="DR37" s="491"/>
      <c r="DS37" s="491"/>
      <c r="DT37" s="491"/>
      <c r="DU37" s="491"/>
      <c r="DV37" s="491"/>
      <c r="DX37" s="490"/>
      <c r="DY37" s="490"/>
      <c r="DZ37" s="490"/>
      <c r="EA37" s="464"/>
      <c r="EB37" s="491"/>
      <c r="EC37" s="491"/>
      <c r="ED37" s="491"/>
      <c r="EE37" s="491"/>
      <c r="EF37" s="491"/>
      <c r="EH37" s="490"/>
      <c r="EI37" s="490"/>
      <c r="EJ37" s="490"/>
      <c r="EK37" s="464"/>
      <c r="EL37" s="491"/>
      <c r="EM37" s="491"/>
      <c r="EN37" s="491"/>
      <c r="EO37" s="491"/>
      <c r="EP37" s="491"/>
      <c r="ER37" s="490"/>
      <c r="ES37" s="490"/>
      <c r="ET37" s="490"/>
      <c r="EU37" s="464"/>
      <c r="EV37" s="491"/>
      <c r="EW37" s="491"/>
      <c r="EX37" s="491"/>
      <c r="EY37" s="491"/>
      <c r="EZ37" s="491"/>
      <c r="FB37" s="490"/>
      <c r="FC37" s="490"/>
      <c r="FD37" s="490"/>
      <c r="FE37" s="464"/>
      <c r="FF37" s="491"/>
      <c r="FG37" s="491"/>
      <c r="FH37" s="491"/>
      <c r="FI37" s="491"/>
      <c r="FJ37" s="491"/>
      <c r="FL37" s="490"/>
      <c r="FM37" s="490"/>
      <c r="FN37" s="490"/>
      <c r="FO37" s="464"/>
      <c r="FP37" s="491"/>
      <c r="FQ37" s="491"/>
      <c r="FR37" s="491"/>
      <c r="FS37" s="491"/>
      <c r="FT37" s="491"/>
    </row>
    <row r="38" spans="2:176" s="851" customFormat="1" ht="15">
      <c r="B38" s="839"/>
      <c r="C38" s="531"/>
      <c r="D38" s="1036" t="s">
        <v>678</v>
      </c>
      <c r="E38" s="525"/>
      <c r="F38" s="850" t="s">
        <v>378</v>
      </c>
      <c r="G38" s="850" t="s">
        <v>670</v>
      </c>
      <c r="H38" s="528" t="s">
        <v>308</v>
      </c>
      <c r="I38" s="850" t="s">
        <v>465</v>
      </c>
      <c r="J38" s="851" t="s">
        <v>671</v>
      </c>
      <c r="K38" s="850" t="s">
        <v>678</v>
      </c>
      <c r="L38" s="850" t="s">
        <v>484</v>
      </c>
      <c r="M38" s="850" t="s">
        <v>490</v>
      </c>
      <c r="N38" s="850"/>
      <c r="O38" s="1535">
        <v>21</v>
      </c>
      <c r="P38" s="1529">
        <v>21</v>
      </c>
      <c r="Q38" s="1529">
        <v>21</v>
      </c>
      <c r="R38" s="1529">
        <v>21</v>
      </c>
      <c r="S38" s="1530">
        <v>21</v>
      </c>
      <c r="T38" s="850"/>
      <c r="U38" s="850" t="s">
        <v>378</v>
      </c>
      <c r="V38" s="850" t="s">
        <v>670</v>
      </c>
      <c r="W38" s="528" t="s">
        <v>308</v>
      </c>
      <c r="X38" s="850" t="s">
        <v>465</v>
      </c>
      <c r="Y38" s="851" t="s">
        <v>672</v>
      </c>
      <c r="Z38" s="850" t="s">
        <v>678</v>
      </c>
      <c r="AA38" s="850" t="s">
        <v>1520</v>
      </c>
      <c r="AB38" s="850" t="s">
        <v>467</v>
      </c>
      <c r="AC38" s="526"/>
      <c r="AD38" s="1535">
        <v>4028.8730580555207</v>
      </c>
      <c r="AE38" s="1529">
        <v>4180.7615723442141</v>
      </c>
      <c r="AF38" s="1529">
        <v>4347.1558829235137</v>
      </c>
      <c r="AG38" s="1529">
        <v>4521.4768338287467</v>
      </c>
      <c r="AH38" s="1530">
        <v>4715.4481900000001</v>
      </c>
      <c r="AI38" s="525"/>
      <c r="AJ38" s="850" t="s">
        <v>378</v>
      </c>
      <c r="AK38" s="850" t="s">
        <v>670</v>
      </c>
      <c r="AL38" s="528" t="s">
        <v>308</v>
      </c>
      <c r="AM38" s="850" t="s">
        <v>465</v>
      </c>
      <c r="AN38" s="851" t="s">
        <v>673</v>
      </c>
      <c r="AO38" s="850" t="s">
        <v>678</v>
      </c>
      <c r="AP38" s="850" t="s">
        <v>674</v>
      </c>
      <c r="AQ38" s="850" t="s">
        <v>490</v>
      </c>
      <c r="AR38" s="526"/>
      <c r="AS38" s="1535">
        <v>1550.7476190476191</v>
      </c>
      <c r="AT38" s="1529">
        <v>1550.7476190476191</v>
      </c>
      <c r="AU38" s="1529">
        <v>1550.7476190476191</v>
      </c>
      <c r="AV38" s="1529">
        <v>1550.7476190476191</v>
      </c>
      <c r="AW38" s="1530">
        <v>1550.7476190476191</v>
      </c>
      <c r="AX38" s="525"/>
      <c r="AY38" s="850" t="s">
        <v>378</v>
      </c>
      <c r="AZ38" s="850" t="s">
        <v>670</v>
      </c>
      <c r="BA38" s="528" t="s">
        <v>308</v>
      </c>
      <c r="BB38" s="850" t="s">
        <v>465</v>
      </c>
      <c r="BC38" s="851" t="s">
        <v>675</v>
      </c>
      <c r="BD38" s="850" t="s">
        <v>678</v>
      </c>
      <c r="BE38" s="850" t="s">
        <v>425</v>
      </c>
      <c r="BF38" s="850" t="s">
        <v>490</v>
      </c>
      <c r="BG38" s="526"/>
      <c r="BH38" s="1535">
        <v>0</v>
      </c>
      <c r="BI38" s="1529">
        <v>0</v>
      </c>
      <c r="BJ38" s="1529">
        <v>0</v>
      </c>
      <c r="BK38" s="1529">
        <v>0</v>
      </c>
      <c r="BL38" s="1530">
        <v>0</v>
      </c>
      <c r="BM38" s="491"/>
      <c r="BN38" s="839"/>
      <c r="BO38" s="531"/>
      <c r="BP38" s="1036" t="s">
        <v>678</v>
      </c>
      <c r="BQ38" s="525"/>
      <c r="BR38" s="850" t="s">
        <v>378</v>
      </c>
      <c r="BS38" s="850" t="s">
        <v>670</v>
      </c>
      <c r="BT38" s="528" t="s">
        <v>308</v>
      </c>
      <c r="BU38" s="850" t="s">
        <v>676</v>
      </c>
      <c r="BV38" s="851" t="s">
        <v>350</v>
      </c>
      <c r="BW38" s="850" t="s">
        <v>678</v>
      </c>
      <c r="BX38" s="850" t="s">
        <v>674</v>
      </c>
      <c r="BY38" s="850" t="s">
        <v>490</v>
      </c>
      <c r="BZ38" s="526"/>
      <c r="CA38" s="1512">
        <v>1546.9357142857143</v>
      </c>
      <c r="CB38" s="1493"/>
      <c r="CC38" s="1494" t="s">
        <v>378</v>
      </c>
      <c r="CD38" s="1494" t="s">
        <v>670</v>
      </c>
      <c r="CE38" s="1534" t="s">
        <v>308</v>
      </c>
      <c r="CF38" s="1494" t="s">
        <v>676</v>
      </c>
      <c r="CG38" s="1495" t="s">
        <v>351</v>
      </c>
      <c r="CH38" s="1494" t="s">
        <v>678</v>
      </c>
      <c r="CI38" s="1494" t="s">
        <v>674</v>
      </c>
      <c r="CJ38" s="1494" t="s">
        <v>490</v>
      </c>
      <c r="CK38" s="1496"/>
      <c r="CL38" s="1512">
        <v>90.029494192277681</v>
      </c>
      <c r="CM38" s="1493"/>
      <c r="CN38" s="1494" t="s">
        <v>378</v>
      </c>
      <c r="CO38" s="1494" t="s">
        <v>670</v>
      </c>
      <c r="CP38" s="1534" t="s">
        <v>308</v>
      </c>
      <c r="CQ38" s="1494" t="s">
        <v>676</v>
      </c>
      <c r="CR38" s="1495" t="s">
        <v>352</v>
      </c>
      <c r="CS38" s="1494" t="s">
        <v>678</v>
      </c>
      <c r="CT38" s="1494" t="s">
        <v>674</v>
      </c>
      <c r="CU38" s="1494" t="s">
        <v>490</v>
      </c>
      <c r="CV38" s="1496"/>
      <c r="CW38" s="1512">
        <v>80.05</v>
      </c>
      <c r="CX38" s="1493"/>
      <c r="CY38" s="1494" t="s">
        <v>378</v>
      </c>
      <c r="CZ38" s="1494" t="s">
        <v>670</v>
      </c>
      <c r="DA38" s="1534" t="s">
        <v>308</v>
      </c>
      <c r="DB38" s="1494" t="s">
        <v>676</v>
      </c>
      <c r="DC38" s="1495" t="s">
        <v>353</v>
      </c>
      <c r="DD38" s="1494" t="s">
        <v>678</v>
      </c>
      <c r="DE38" s="1494" t="s">
        <v>674</v>
      </c>
      <c r="DF38" s="1494" t="s">
        <v>490</v>
      </c>
      <c r="DG38" s="1496"/>
      <c r="DH38" s="1512">
        <v>110.35990006246097</v>
      </c>
      <c r="DI38" s="491"/>
      <c r="DJ38" s="491"/>
      <c r="DK38" s="491"/>
      <c r="DL38" s="491"/>
      <c r="DN38" s="490"/>
      <c r="DO38" s="490"/>
      <c r="DP38" s="490"/>
      <c r="DQ38" s="464"/>
      <c r="DR38" s="491"/>
      <c r="DS38" s="491"/>
      <c r="DT38" s="491"/>
      <c r="DU38" s="491"/>
      <c r="DV38" s="491"/>
      <c r="DX38" s="490"/>
      <c r="DY38" s="490"/>
      <c r="DZ38" s="490"/>
      <c r="EA38" s="464"/>
      <c r="EB38" s="491"/>
      <c r="EC38" s="491"/>
      <c r="ED38" s="491"/>
      <c r="EE38" s="491"/>
      <c r="EF38" s="491"/>
      <c r="EH38" s="490"/>
      <c r="EI38" s="490"/>
      <c r="EJ38" s="490"/>
      <c r="EK38" s="464"/>
      <c r="EL38" s="491"/>
      <c r="EM38" s="491"/>
      <c r="EN38" s="491"/>
      <c r="EO38" s="491"/>
      <c r="EP38" s="491"/>
      <c r="ER38" s="490"/>
      <c r="ES38" s="490"/>
      <c r="ET38" s="490"/>
      <c r="EU38" s="464"/>
      <c r="EV38" s="491"/>
      <c r="EW38" s="491"/>
      <c r="EX38" s="491"/>
      <c r="EY38" s="491"/>
      <c r="EZ38" s="491"/>
      <c r="FB38" s="490"/>
      <c r="FC38" s="490"/>
      <c r="FD38" s="490"/>
      <c r="FE38" s="464"/>
      <c r="FF38" s="491"/>
      <c r="FG38" s="491"/>
      <c r="FH38" s="491"/>
      <c r="FI38" s="491"/>
      <c r="FJ38" s="491"/>
      <c r="FL38" s="490"/>
      <c r="FM38" s="490"/>
      <c r="FN38" s="490"/>
      <c r="FO38" s="464"/>
      <c r="FP38" s="491"/>
      <c r="FQ38" s="491"/>
      <c r="FR38" s="491"/>
      <c r="FS38" s="491"/>
      <c r="FT38" s="491"/>
    </row>
    <row r="39" spans="2:176" s="851" customFormat="1" ht="15">
      <c r="B39" s="839"/>
      <c r="C39" s="531"/>
      <c r="D39" s="1036" t="s">
        <v>954</v>
      </c>
      <c r="E39" s="525"/>
      <c r="F39" s="850" t="s">
        <v>378</v>
      </c>
      <c r="G39" s="850" t="s">
        <v>670</v>
      </c>
      <c r="H39" s="528" t="s">
        <v>308</v>
      </c>
      <c r="I39" s="850" t="s">
        <v>465</v>
      </c>
      <c r="J39" s="851" t="s">
        <v>671</v>
      </c>
      <c r="K39" s="850" t="s">
        <v>954</v>
      </c>
      <c r="L39" s="850" t="s">
        <v>484</v>
      </c>
      <c r="M39" s="850" t="s">
        <v>490</v>
      </c>
      <c r="N39" s="850"/>
      <c r="O39" s="1535">
        <v>0</v>
      </c>
      <c r="P39" s="1529">
        <v>0</v>
      </c>
      <c r="Q39" s="1529">
        <v>0</v>
      </c>
      <c r="R39" s="1529">
        <v>0</v>
      </c>
      <c r="S39" s="1530">
        <v>0</v>
      </c>
      <c r="T39" s="850"/>
      <c r="U39" s="850" t="s">
        <v>378</v>
      </c>
      <c r="V39" s="850" t="s">
        <v>670</v>
      </c>
      <c r="W39" s="528" t="s">
        <v>308</v>
      </c>
      <c r="X39" s="850" t="s">
        <v>465</v>
      </c>
      <c r="Y39" s="851" t="s">
        <v>672</v>
      </c>
      <c r="Z39" s="850" t="s">
        <v>954</v>
      </c>
      <c r="AA39" s="850" t="s">
        <v>1520</v>
      </c>
      <c r="AB39" s="850" t="s">
        <v>467</v>
      </c>
      <c r="AC39" s="526"/>
      <c r="AD39" s="1535">
        <v>0</v>
      </c>
      <c r="AE39" s="1529">
        <v>0</v>
      </c>
      <c r="AF39" s="1529">
        <v>0</v>
      </c>
      <c r="AG39" s="1529">
        <v>0</v>
      </c>
      <c r="AH39" s="1530">
        <v>0</v>
      </c>
      <c r="AI39" s="525"/>
      <c r="AJ39" s="850" t="s">
        <v>378</v>
      </c>
      <c r="AK39" s="850" t="s">
        <v>670</v>
      </c>
      <c r="AL39" s="528" t="s">
        <v>308</v>
      </c>
      <c r="AM39" s="850" t="s">
        <v>465</v>
      </c>
      <c r="AN39" s="851" t="s">
        <v>673</v>
      </c>
      <c r="AO39" s="850" t="s">
        <v>954</v>
      </c>
      <c r="AP39" s="850" t="s">
        <v>674</v>
      </c>
      <c r="AQ39" s="850" t="s">
        <v>490</v>
      </c>
      <c r="AR39" s="526"/>
      <c r="AS39" s="1535">
        <v>0</v>
      </c>
      <c r="AT39" s="1529">
        <v>0</v>
      </c>
      <c r="AU39" s="1529">
        <v>0</v>
      </c>
      <c r="AV39" s="1529">
        <v>0</v>
      </c>
      <c r="AW39" s="1530">
        <v>0</v>
      </c>
      <c r="AX39" s="525"/>
      <c r="AY39" s="850" t="s">
        <v>378</v>
      </c>
      <c r="AZ39" s="850" t="s">
        <v>670</v>
      </c>
      <c r="BA39" s="528" t="s">
        <v>308</v>
      </c>
      <c r="BB39" s="850" t="s">
        <v>465</v>
      </c>
      <c r="BC39" s="851" t="s">
        <v>675</v>
      </c>
      <c r="BD39" s="850" t="s">
        <v>954</v>
      </c>
      <c r="BE39" s="850" t="s">
        <v>425</v>
      </c>
      <c r="BF39" s="850" t="s">
        <v>490</v>
      </c>
      <c r="BG39" s="526"/>
      <c r="BH39" s="1535">
        <v>0</v>
      </c>
      <c r="BI39" s="1529">
        <v>0</v>
      </c>
      <c r="BJ39" s="1529">
        <v>0</v>
      </c>
      <c r="BK39" s="1529">
        <v>0</v>
      </c>
      <c r="BL39" s="1530">
        <v>0</v>
      </c>
      <c r="BM39" s="491"/>
      <c r="BN39" s="839"/>
      <c r="BO39" s="531"/>
      <c r="BP39" s="1036" t="s">
        <v>954</v>
      </c>
      <c r="BQ39" s="525"/>
      <c r="BR39" s="850" t="s">
        <v>378</v>
      </c>
      <c r="BS39" s="850" t="s">
        <v>670</v>
      </c>
      <c r="BT39" s="528" t="s">
        <v>308</v>
      </c>
      <c r="BU39" s="850" t="s">
        <v>676</v>
      </c>
      <c r="BV39" s="851" t="s">
        <v>350</v>
      </c>
      <c r="BW39" s="850" t="s">
        <v>954</v>
      </c>
      <c r="BX39" s="850" t="s">
        <v>674</v>
      </c>
      <c r="BY39" s="850" t="s">
        <v>490</v>
      </c>
      <c r="BZ39" s="526"/>
      <c r="CA39" s="1508">
        <v>0</v>
      </c>
      <c r="CB39" s="1508"/>
      <c r="CC39" s="1508"/>
      <c r="CD39" s="1508"/>
      <c r="CE39" s="1508"/>
      <c r="CF39" s="1508"/>
      <c r="CG39" s="1508"/>
      <c r="CH39" s="1508"/>
      <c r="CI39" s="1508"/>
      <c r="CJ39" s="1508"/>
      <c r="CK39" s="1508"/>
      <c r="CL39" s="1508">
        <v>0</v>
      </c>
      <c r="CM39" s="1508"/>
      <c r="CN39" s="1508"/>
      <c r="CO39" s="1508"/>
      <c r="CP39" s="1508"/>
      <c r="CQ39" s="1508"/>
      <c r="CR39" s="1508"/>
      <c r="CS39" s="1508"/>
      <c r="CT39" s="1508"/>
      <c r="CU39" s="1508"/>
      <c r="CV39" s="1508"/>
      <c r="CW39" s="1508">
        <v>0</v>
      </c>
      <c r="CX39" s="1508"/>
      <c r="CY39" s="1508"/>
      <c r="CZ39" s="1508"/>
      <c r="DA39" s="1508"/>
      <c r="DB39" s="1508"/>
      <c r="DC39" s="1508"/>
      <c r="DD39" s="1508"/>
      <c r="DE39" s="1508"/>
      <c r="DF39" s="1508"/>
      <c r="DG39" s="1508"/>
      <c r="DH39" s="1508">
        <v>0</v>
      </c>
      <c r="DI39" s="491"/>
      <c r="DJ39" s="491"/>
      <c r="DK39" s="491"/>
      <c r="DL39" s="491"/>
      <c r="DN39" s="490"/>
      <c r="DO39" s="490"/>
      <c r="DP39" s="490"/>
      <c r="DQ39" s="464"/>
      <c r="DR39" s="491"/>
      <c r="DS39" s="491"/>
      <c r="DT39" s="491"/>
      <c r="DU39" s="491"/>
      <c r="DV39" s="491"/>
      <c r="DX39" s="490"/>
      <c r="DY39" s="490"/>
      <c r="DZ39" s="490"/>
      <c r="EA39" s="464"/>
      <c r="EB39" s="491"/>
      <c r="EC39" s="491"/>
      <c r="ED39" s="491"/>
      <c r="EE39" s="491"/>
      <c r="EF39" s="491"/>
      <c r="EH39" s="490"/>
      <c r="EI39" s="490"/>
      <c r="EJ39" s="490"/>
      <c r="EK39" s="464"/>
      <c r="EL39" s="491"/>
      <c r="EM39" s="491"/>
      <c r="EN39" s="491"/>
      <c r="EO39" s="491"/>
      <c r="EP39" s="491"/>
      <c r="ER39" s="490"/>
      <c r="ES39" s="490"/>
      <c r="ET39" s="490"/>
      <c r="EU39" s="464"/>
      <c r="EV39" s="491"/>
      <c r="EW39" s="491"/>
      <c r="EX39" s="491"/>
      <c r="EY39" s="491"/>
      <c r="EZ39" s="491"/>
      <c r="FB39" s="490"/>
      <c r="FC39" s="490"/>
      <c r="FD39" s="490"/>
      <c r="FE39" s="464"/>
      <c r="FF39" s="491"/>
      <c r="FG39" s="491"/>
      <c r="FH39" s="491"/>
      <c r="FI39" s="491"/>
      <c r="FJ39" s="491"/>
      <c r="FL39" s="490"/>
      <c r="FM39" s="490"/>
      <c r="FN39" s="490"/>
      <c r="FO39" s="464"/>
      <c r="FP39" s="491"/>
      <c r="FQ39" s="491"/>
      <c r="FR39" s="491"/>
      <c r="FS39" s="491"/>
      <c r="FT39" s="491"/>
    </row>
    <row r="40" spans="2:176" s="851" customFormat="1" ht="15">
      <c r="B40" s="839"/>
      <c r="C40" s="531"/>
      <c r="D40" s="1036" t="s">
        <v>955</v>
      </c>
      <c r="E40" s="525"/>
      <c r="F40" s="850" t="s">
        <v>378</v>
      </c>
      <c r="G40" s="850" t="s">
        <v>670</v>
      </c>
      <c r="H40" s="528" t="s">
        <v>308</v>
      </c>
      <c r="I40" s="850" t="s">
        <v>465</v>
      </c>
      <c r="J40" s="851" t="s">
        <v>671</v>
      </c>
      <c r="K40" s="850" t="s">
        <v>955</v>
      </c>
      <c r="L40" s="850" t="s">
        <v>484</v>
      </c>
      <c r="M40" s="850" t="s">
        <v>490</v>
      </c>
      <c r="N40" s="850"/>
      <c r="O40" s="1535">
        <v>0</v>
      </c>
      <c r="P40" s="1529">
        <v>0</v>
      </c>
      <c r="Q40" s="1529">
        <v>0</v>
      </c>
      <c r="R40" s="1529">
        <v>0</v>
      </c>
      <c r="S40" s="1530">
        <v>0</v>
      </c>
      <c r="T40" s="850"/>
      <c r="U40" s="850" t="s">
        <v>378</v>
      </c>
      <c r="V40" s="850" t="s">
        <v>670</v>
      </c>
      <c r="W40" s="528" t="s">
        <v>308</v>
      </c>
      <c r="X40" s="850" t="s">
        <v>465</v>
      </c>
      <c r="Y40" s="851" t="s">
        <v>672</v>
      </c>
      <c r="Z40" s="850" t="s">
        <v>955</v>
      </c>
      <c r="AA40" s="850" t="s">
        <v>1520</v>
      </c>
      <c r="AB40" s="850" t="s">
        <v>467</v>
      </c>
      <c r="AC40" s="526"/>
      <c r="AD40" s="1535">
        <v>0</v>
      </c>
      <c r="AE40" s="1529">
        <v>0</v>
      </c>
      <c r="AF40" s="1529">
        <v>0</v>
      </c>
      <c r="AG40" s="1529">
        <v>0</v>
      </c>
      <c r="AH40" s="1530">
        <v>0</v>
      </c>
      <c r="AI40" s="525"/>
      <c r="AJ40" s="850" t="s">
        <v>378</v>
      </c>
      <c r="AK40" s="850" t="s">
        <v>670</v>
      </c>
      <c r="AL40" s="528" t="s">
        <v>308</v>
      </c>
      <c r="AM40" s="850" t="s">
        <v>465</v>
      </c>
      <c r="AN40" s="851" t="s">
        <v>673</v>
      </c>
      <c r="AO40" s="850" t="s">
        <v>955</v>
      </c>
      <c r="AP40" s="850" t="s">
        <v>674</v>
      </c>
      <c r="AQ40" s="850" t="s">
        <v>490</v>
      </c>
      <c r="AR40" s="526"/>
      <c r="AS40" s="1535">
        <v>0</v>
      </c>
      <c r="AT40" s="1529">
        <v>0</v>
      </c>
      <c r="AU40" s="1529">
        <v>0</v>
      </c>
      <c r="AV40" s="1529">
        <v>0</v>
      </c>
      <c r="AW40" s="1530">
        <v>0</v>
      </c>
      <c r="AX40" s="525"/>
      <c r="AY40" s="850" t="s">
        <v>378</v>
      </c>
      <c r="AZ40" s="850" t="s">
        <v>670</v>
      </c>
      <c r="BA40" s="528" t="s">
        <v>308</v>
      </c>
      <c r="BB40" s="850" t="s">
        <v>465</v>
      </c>
      <c r="BC40" s="851" t="s">
        <v>675</v>
      </c>
      <c r="BD40" s="850" t="s">
        <v>955</v>
      </c>
      <c r="BE40" s="850" t="s">
        <v>425</v>
      </c>
      <c r="BF40" s="850" t="s">
        <v>490</v>
      </c>
      <c r="BG40" s="526"/>
      <c r="BH40" s="1535">
        <v>0</v>
      </c>
      <c r="BI40" s="1529">
        <v>0</v>
      </c>
      <c r="BJ40" s="1529">
        <v>0</v>
      </c>
      <c r="BK40" s="1529">
        <v>0</v>
      </c>
      <c r="BL40" s="1530">
        <v>0</v>
      </c>
      <c r="BM40" s="491"/>
      <c r="BN40" s="839"/>
      <c r="BO40" s="531"/>
      <c r="BP40" s="1036" t="s">
        <v>955</v>
      </c>
      <c r="BQ40" s="525"/>
      <c r="BR40" s="850" t="s">
        <v>378</v>
      </c>
      <c r="BS40" s="850" t="s">
        <v>670</v>
      </c>
      <c r="BT40" s="528" t="s">
        <v>308</v>
      </c>
      <c r="BU40" s="850" t="s">
        <v>676</v>
      </c>
      <c r="BV40" s="851" t="s">
        <v>350</v>
      </c>
      <c r="BW40" s="850" t="s">
        <v>955</v>
      </c>
      <c r="BX40" s="850" t="s">
        <v>674</v>
      </c>
      <c r="BY40" s="850" t="s">
        <v>490</v>
      </c>
      <c r="BZ40" s="526"/>
      <c r="CA40" s="1508">
        <v>0</v>
      </c>
      <c r="CB40" s="1508"/>
      <c r="CC40" s="1508"/>
      <c r="CD40" s="1508"/>
      <c r="CE40" s="1508"/>
      <c r="CF40" s="1508"/>
      <c r="CG40" s="1508"/>
      <c r="CH40" s="1508"/>
      <c r="CI40" s="1508"/>
      <c r="CJ40" s="1508"/>
      <c r="CK40" s="1508"/>
      <c r="CL40" s="1508">
        <v>0</v>
      </c>
      <c r="CM40" s="1508"/>
      <c r="CN40" s="1508"/>
      <c r="CO40" s="1508"/>
      <c r="CP40" s="1508"/>
      <c r="CQ40" s="1508"/>
      <c r="CR40" s="1508"/>
      <c r="CS40" s="1508"/>
      <c r="CT40" s="1508"/>
      <c r="CU40" s="1508"/>
      <c r="CV40" s="1508"/>
      <c r="CW40" s="1508">
        <v>0</v>
      </c>
      <c r="CX40" s="1508"/>
      <c r="CY40" s="1508"/>
      <c r="CZ40" s="1508"/>
      <c r="DA40" s="1508"/>
      <c r="DB40" s="1508"/>
      <c r="DC40" s="1508"/>
      <c r="DD40" s="1508"/>
      <c r="DE40" s="1508"/>
      <c r="DF40" s="1508"/>
      <c r="DG40" s="1508"/>
      <c r="DH40" s="1508">
        <v>0</v>
      </c>
      <c r="DI40" s="491"/>
      <c r="DJ40" s="491"/>
      <c r="DK40" s="491"/>
      <c r="DL40" s="491"/>
      <c r="DN40" s="490"/>
      <c r="DO40" s="490"/>
      <c r="DP40" s="490"/>
      <c r="DQ40" s="464"/>
      <c r="DR40" s="491"/>
      <c r="DS40" s="491"/>
      <c r="DT40" s="491"/>
      <c r="DU40" s="491"/>
      <c r="DV40" s="491"/>
      <c r="DX40" s="490"/>
      <c r="DY40" s="490"/>
      <c r="DZ40" s="490"/>
      <c r="EA40" s="464"/>
      <c r="EB40" s="491"/>
      <c r="EC40" s="491"/>
      <c r="ED40" s="491"/>
      <c r="EE40" s="491"/>
      <c r="EF40" s="491"/>
      <c r="EH40" s="490"/>
      <c r="EI40" s="490"/>
      <c r="EJ40" s="490"/>
      <c r="EK40" s="464"/>
      <c r="EL40" s="491"/>
      <c r="EM40" s="491"/>
      <c r="EN40" s="491"/>
      <c r="EO40" s="491"/>
      <c r="EP40" s="491"/>
      <c r="ER40" s="490"/>
      <c r="ES40" s="490"/>
      <c r="ET40" s="490"/>
      <c r="EU40" s="464"/>
      <c r="EV40" s="491"/>
      <c r="EW40" s="491"/>
      <c r="EX40" s="491"/>
      <c r="EY40" s="491"/>
      <c r="EZ40" s="491"/>
      <c r="FB40" s="490"/>
      <c r="FC40" s="490"/>
      <c r="FD40" s="490"/>
      <c r="FE40" s="464"/>
      <c r="FF40" s="491"/>
      <c r="FG40" s="491"/>
      <c r="FH40" s="491"/>
      <c r="FI40" s="491"/>
      <c r="FJ40" s="491"/>
      <c r="FL40" s="490"/>
      <c r="FM40" s="490"/>
      <c r="FN40" s="490"/>
      <c r="FO40" s="464"/>
      <c r="FP40" s="491"/>
      <c r="FQ40" s="491"/>
      <c r="FR40" s="491"/>
      <c r="FS40" s="491"/>
      <c r="FT40" s="491"/>
    </row>
    <row r="41" spans="2:176" s="851" customFormat="1" ht="15">
      <c r="B41" s="839"/>
      <c r="C41" s="531"/>
      <c r="D41" s="1034" t="s">
        <v>679</v>
      </c>
      <c r="E41" s="525"/>
      <c r="F41" s="850" t="s">
        <v>378</v>
      </c>
      <c r="G41" s="850" t="s">
        <v>670</v>
      </c>
      <c r="H41" s="528" t="s">
        <v>308</v>
      </c>
      <c r="I41" s="850" t="s">
        <v>465</v>
      </c>
      <c r="J41" s="851" t="s">
        <v>671</v>
      </c>
      <c r="K41" s="850" t="s">
        <v>679</v>
      </c>
      <c r="L41" s="850" t="s">
        <v>484</v>
      </c>
      <c r="M41" s="850" t="s">
        <v>490</v>
      </c>
      <c r="N41" s="850"/>
      <c r="O41" s="1532">
        <v>93</v>
      </c>
      <c r="P41" s="1518">
        <v>93</v>
      </c>
      <c r="Q41" s="1518">
        <v>93</v>
      </c>
      <c r="R41" s="1518">
        <v>93</v>
      </c>
      <c r="S41" s="1533">
        <v>93</v>
      </c>
      <c r="T41" s="850"/>
      <c r="U41" s="850" t="s">
        <v>378</v>
      </c>
      <c r="V41" s="850" t="s">
        <v>670</v>
      </c>
      <c r="W41" s="528" t="s">
        <v>308</v>
      </c>
      <c r="X41" s="850" t="s">
        <v>465</v>
      </c>
      <c r="Y41" s="851" t="s">
        <v>672</v>
      </c>
      <c r="Z41" s="850" t="s">
        <v>679</v>
      </c>
      <c r="AA41" s="850" t="s">
        <v>1520</v>
      </c>
      <c r="AB41" s="850" t="s">
        <v>467</v>
      </c>
      <c r="AC41" s="526"/>
      <c r="AD41" s="1532">
        <v>10447.318553526029</v>
      </c>
      <c r="AE41" s="1518">
        <v>10841.18246299396</v>
      </c>
      <c r="AF41" s="1518">
        <v>11272.66152502112</v>
      </c>
      <c r="AG41" s="1518">
        <v>11724.695252174466</v>
      </c>
      <c r="AH41" s="1533">
        <v>12227.684678492749</v>
      </c>
      <c r="AI41" s="525"/>
      <c r="AJ41" s="850" t="s">
        <v>378</v>
      </c>
      <c r="AK41" s="850" t="s">
        <v>670</v>
      </c>
      <c r="AL41" s="528" t="s">
        <v>308</v>
      </c>
      <c r="AM41" s="850" t="s">
        <v>465</v>
      </c>
      <c r="AN41" s="851" t="s">
        <v>673</v>
      </c>
      <c r="AO41" s="850" t="s">
        <v>679</v>
      </c>
      <c r="AP41" s="850" t="s">
        <v>674</v>
      </c>
      <c r="AQ41" s="850" t="s">
        <v>490</v>
      </c>
      <c r="AR41" s="526"/>
      <c r="AS41" s="1532">
        <v>1577.2987143413977</v>
      </c>
      <c r="AT41" s="1518">
        <v>1577.2987143413977</v>
      </c>
      <c r="AU41" s="1518">
        <v>1577.2987143413977</v>
      </c>
      <c r="AV41" s="1518">
        <v>1577.2987143413977</v>
      </c>
      <c r="AW41" s="1533">
        <v>1577.2987143413977</v>
      </c>
      <c r="AX41" s="525"/>
      <c r="AY41" s="850" t="s">
        <v>378</v>
      </c>
      <c r="AZ41" s="850" t="s">
        <v>670</v>
      </c>
      <c r="BA41" s="528" t="s">
        <v>308</v>
      </c>
      <c r="BB41" s="850" t="s">
        <v>465</v>
      </c>
      <c r="BC41" s="851" t="s">
        <v>675</v>
      </c>
      <c r="BD41" s="850" t="s">
        <v>679</v>
      </c>
      <c r="BE41" s="850" t="s">
        <v>425</v>
      </c>
      <c r="BF41" s="850" t="s">
        <v>490</v>
      </c>
      <c r="BG41" s="526"/>
      <c r="BH41" s="1532">
        <v>0</v>
      </c>
      <c r="BI41" s="1518">
        <v>0</v>
      </c>
      <c r="BJ41" s="1518">
        <v>0</v>
      </c>
      <c r="BK41" s="1518">
        <v>0</v>
      </c>
      <c r="BL41" s="1533">
        <v>0</v>
      </c>
      <c r="BM41" s="491"/>
      <c r="BN41" s="839"/>
      <c r="BO41" s="531"/>
      <c r="BP41" s="1034" t="s">
        <v>679</v>
      </c>
      <c r="BQ41" s="525"/>
      <c r="BR41" s="850" t="s">
        <v>378</v>
      </c>
      <c r="BS41" s="850" t="s">
        <v>670</v>
      </c>
      <c r="BT41" s="528" t="s">
        <v>308</v>
      </c>
      <c r="BU41" s="850" t="s">
        <v>676</v>
      </c>
      <c r="BV41" s="851" t="s">
        <v>350</v>
      </c>
      <c r="BW41" s="850" t="s">
        <v>679</v>
      </c>
      <c r="BX41" s="850" t="s">
        <v>674</v>
      </c>
      <c r="BY41" s="850" t="s">
        <v>490</v>
      </c>
      <c r="BZ41" s="526"/>
      <c r="CA41" s="1500">
        <v>1577.2987143413977</v>
      </c>
      <c r="CB41" s="1493"/>
      <c r="CC41" s="1494" t="s">
        <v>378</v>
      </c>
      <c r="CD41" s="1494" t="s">
        <v>670</v>
      </c>
      <c r="CE41" s="1534" t="s">
        <v>308</v>
      </c>
      <c r="CF41" s="1494" t="s">
        <v>676</v>
      </c>
      <c r="CG41" s="1495" t="s">
        <v>351</v>
      </c>
      <c r="CH41" s="1494" t="s">
        <v>679</v>
      </c>
      <c r="CI41" s="1494" t="s">
        <v>674</v>
      </c>
      <c r="CJ41" s="1494" t="s">
        <v>490</v>
      </c>
      <c r="CK41" s="1496"/>
      <c r="CL41" s="1500">
        <v>56.217830822241098</v>
      </c>
      <c r="CM41" s="1493"/>
      <c r="CN41" s="1494" t="s">
        <v>378</v>
      </c>
      <c r="CO41" s="1494" t="s">
        <v>670</v>
      </c>
      <c r="CP41" s="1534" t="s">
        <v>308</v>
      </c>
      <c r="CQ41" s="1494" t="s">
        <v>676</v>
      </c>
      <c r="CR41" s="1495" t="s">
        <v>352</v>
      </c>
      <c r="CS41" s="1494" t="s">
        <v>679</v>
      </c>
      <c r="CT41" s="1494" t="s">
        <v>674</v>
      </c>
      <c r="CU41" s="1494" t="s">
        <v>490</v>
      </c>
      <c r="CV41" s="1496"/>
      <c r="CW41" s="1500">
        <v>0</v>
      </c>
      <c r="CX41" s="1493"/>
      <c r="CY41" s="1494" t="s">
        <v>378</v>
      </c>
      <c r="CZ41" s="1494" t="s">
        <v>670</v>
      </c>
      <c r="DA41" s="1534" t="s">
        <v>308</v>
      </c>
      <c r="DB41" s="1494" t="s">
        <v>676</v>
      </c>
      <c r="DC41" s="1495" t="s">
        <v>353</v>
      </c>
      <c r="DD41" s="1494" t="s">
        <v>679</v>
      </c>
      <c r="DE41" s="1494" t="s">
        <v>674</v>
      </c>
      <c r="DF41" s="1494" t="s">
        <v>490</v>
      </c>
      <c r="DG41" s="1496"/>
      <c r="DH41" s="1500">
        <v>0</v>
      </c>
      <c r="DI41" s="491"/>
      <c r="DJ41" s="491"/>
      <c r="DK41" s="491"/>
      <c r="DL41" s="491"/>
      <c r="DN41" s="490"/>
      <c r="DO41" s="490"/>
      <c r="DP41" s="490"/>
      <c r="DQ41" s="464"/>
      <c r="DR41" s="491"/>
      <c r="DS41" s="491"/>
      <c r="DT41" s="491"/>
      <c r="DU41" s="491"/>
      <c r="DV41" s="491"/>
      <c r="DX41" s="490"/>
      <c r="DY41" s="490"/>
      <c r="DZ41" s="490"/>
      <c r="EA41" s="464"/>
      <c r="EB41" s="491"/>
      <c r="EC41" s="491"/>
      <c r="ED41" s="491"/>
      <c r="EE41" s="491"/>
      <c r="EF41" s="491"/>
      <c r="EH41" s="490"/>
      <c r="EI41" s="490"/>
      <c r="EJ41" s="490"/>
      <c r="EK41" s="464"/>
      <c r="EL41" s="491"/>
      <c r="EM41" s="491"/>
      <c r="EN41" s="491"/>
      <c r="EO41" s="491"/>
      <c r="EP41" s="491"/>
      <c r="ER41" s="490"/>
      <c r="ES41" s="490"/>
      <c r="ET41" s="490"/>
      <c r="EU41" s="464"/>
      <c r="EV41" s="491"/>
      <c r="EW41" s="491"/>
      <c r="EX41" s="491"/>
      <c r="EY41" s="491"/>
      <c r="EZ41" s="491"/>
      <c r="FB41" s="490"/>
      <c r="FC41" s="490"/>
      <c r="FD41" s="490"/>
      <c r="FE41" s="464"/>
      <c r="FF41" s="491"/>
      <c r="FG41" s="491"/>
      <c r="FH41" s="491"/>
      <c r="FI41" s="491"/>
      <c r="FJ41" s="491"/>
      <c r="FL41" s="490"/>
      <c r="FM41" s="490"/>
      <c r="FN41" s="490"/>
      <c r="FO41" s="464"/>
      <c r="FP41" s="491"/>
      <c r="FQ41" s="491"/>
      <c r="FR41" s="491"/>
      <c r="FS41" s="491"/>
      <c r="FT41" s="491"/>
    </row>
    <row r="42" spans="2:176" s="851" customFormat="1" ht="15">
      <c r="B42" s="839"/>
      <c r="C42" s="531"/>
      <c r="D42" s="1034" t="s">
        <v>954</v>
      </c>
      <c r="E42" s="525"/>
      <c r="F42" s="850" t="s">
        <v>378</v>
      </c>
      <c r="G42" s="850" t="s">
        <v>670</v>
      </c>
      <c r="H42" s="528" t="s">
        <v>308</v>
      </c>
      <c r="I42" s="850" t="s">
        <v>465</v>
      </c>
      <c r="J42" s="851" t="s">
        <v>671</v>
      </c>
      <c r="K42" s="850" t="s">
        <v>954</v>
      </c>
      <c r="L42" s="850" t="s">
        <v>484</v>
      </c>
      <c r="M42" s="850" t="s">
        <v>490</v>
      </c>
      <c r="N42" s="850"/>
      <c r="O42" s="1532">
        <v>0</v>
      </c>
      <c r="P42" s="1518">
        <v>0</v>
      </c>
      <c r="Q42" s="1518">
        <v>0</v>
      </c>
      <c r="R42" s="1518">
        <v>0</v>
      </c>
      <c r="S42" s="1533">
        <v>0</v>
      </c>
      <c r="T42" s="850"/>
      <c r="U42" s="850" t="s">
        <v>378</v>
      </c>
      <c r="V42" s="850" t="s">
        <v>670</v>
      </c>
      <c r="W42" s="528" t="s">
        <v>308</v>
      </c>
      <c r="X42" s="850" t="s">
        <v>465</v>
      </c>
      <c r="Y42" s="851" t="s">
        <v>672</v>
      </c>
      <c r="Z42" s="850" t="s">
        <v>954</v>
      </c>
      <c r="AA42" s="850" t="s">
        <v>1520</v>
      </c>
      <c r="AB42" s="850" t="s">
        <v>467</v>
      </c>
      <c r="AC42" s="526"/>
      <c r="AD42" s="1532">
        <v>0</v>
      </c>
      <c r="AE42" s="1518">
        <v>0</v>
      </c>
      <c r="AF42" s="1518">
        <v>0</v>
      </c>
      <c r="AG42" s="1518">
        <v>0</v>
      </c>
      <c r="AH42" s="1533">
        <v>0</v>
      </c>
      <c r="AI42" s="525"/>
      <c r="AJ42" s="850" t="s">
        <v>378</v>
      </c>
      <c r="AK42" s="850" t="s">
        <v>670</v>
      </c>
      <c r="AL42" s="528" t="s">
        <v>308</v>
      </c>
      <c r="AM42" s="850" t="s">
        <v>465</v>
      </c>
      <c r="AN42" s="851" t="s">
        <v>673</v>
      </c>
      <c r="AO42" s="850" t="s">
        <v>954</v>
      </c>
      <c r="AP42" s="850" t="s">
        <v>674</v>
      </c>
      <c r="AQ42" s="850" t="s">
        <v>490</v>
      </c>
      <c r="AR42" s="526"/>
      <c r="AS42" s="1532">
        <v>0</v>
      </c>
      <c r="AT42" s="1518">
        <v>0</v>
      </c>
      <c r="AU42" s="1518">
        <v>0</v>
      </c>
      <c r="AV42" s="1518">
        <v>0</v>
      </c>
      <c r="AW42" s="1533">
        <v>0</v>
      </c>
      <c r="AX42" s="525"/>
      <c r="AY42" s="850" t="s">
        <v>378</v>
      </c>
      <c r="AZ42" s="850" t="s">
        <v>670</v>
      </c>
      <c r="BA42" s="528" t="s">
        <v>308</v>
      </c>
      <c r="BB42" s="850" t="s">
        <v>465</v>
      </c>
      <c r="BC42" s="851" t="s">
        <v>675</v>
      </c>
      <c r="BD42" s="850" t="s">
        <v>954</v>
      </c>
      <c r="BE42" s="850" t="s">
        <v>425</v>
      </c>
      <c r="BF42" s="850" t="s">
        <v>490</v>
      </c>
      <c r="BG42" s="526"/>
      <c r="BH42" s="1532">
        <v>0</v>
      </c>
      <c r="BI42" s="1518">
        <v>0</v>
      </c>
      <c r="BJ42" s="1518">
        <v>0</v>
      </c>
      <c r="BK42" s="1518">
        <v>0</v>
      </c>
      <c r="BL42" s="1533">
        <v>0</v>
      </c>
      <c r="BM42" s="491"/>
      <c r="BN42" s="839"/>
      <c r="BO42" s="531"/>
      <c r="BP42" s="1034" t="s">
        <v>954</v>
      </c>
      <c r="BQ42" s="525"/>
      <c r="BR42" s="850" t="s">
        <v>378</v>
      </c>
      <c r="BS42" s="850" t="s">
        <v>670</v>
      </c>
      <c r="BT42" s="528" t="s">
        <v>308</v>
      </c>
      <c r="BU42" s="850" t="s">
        <v>676</v>
      </c>
      <c r="BV42" s="851" t="s">
        <v>350</v>
      </c>
      <c r="BW42" s="850" t="s">
        <v>954</v>
      </c>
      <c r="BX42" s="850" t="s">
        <v>674</v>
      </c>
      <c r="BY42" s="850" t="s">
        <v>490</v>
      </c>
      <c r="BZ42" s="526"/>
      <c r="CA42" s="1492">
        <v>0</v>
      </c>
      <c r="CB42" s="1493"/>
      <c r="CC42" s="1494" t="s">
        <v>378</v>
      </c>
      <c r="CD42" s="1494" t="s">
        <v>670</v>
      </c>
      <c r="CE42" s="1494" t="s">
        <v>306</v>
      </c>
      <c r="CF42" s="1494" t="s">
        <v>676</v>
      </c>
      <c r="CG42" s="1495" t="s">
        <v>351</v>
      </c>
      <c r="CH42" s="1494" t="s">
        <v>954</v>
      </c>
      <c r="CI42" s="1494" t="s">
        <v>674</v>
      </c>
      <c r="CJ42" s="1494" t="s">
        <v>490</v>
      </c>
      <c r="CK42" s="1496"/>
      <c r="CL42" s="1492">
        <v>0</v>
      </c>
      <c r="CM42" s="1493"/>
      <c r="CN42" s="1494" t="s">
        <v>378</v>
      </c>
      <c r="CO42" s="1494" t="s">
        <v>670</v>
      </c>
      <c r="CP42" s="1494" t="s">
        <v>306</v>
      </c>
      <c r="CQ42" s="1494" t="s">
        <v>676</v>
      </c>
      <c r="CR42" s="1495" t="s">
        <v>352</v>
      </c>
      <c r="CS42" s="1494" t="s">
        <v>954</v>
      </c>
      <c r="CT42" s="1494" t="s">
        <v>674</v>
      </c>
      <c r="CU42" s="1494" t="s">
        <v>490</v>
      </c>
      <c r="CV42" s="1496"/>
      <c r="CW42" s="1492">
        <v>0</v>
      </c>
      <c r="CX42" s="1493"/>
      <c r="CY42" s="1494" t="s">
        <v>378</v>
      </c>
      <c r="CZ42" s="1494" t="s">
        <v>670</v>
      </c>
      <c r="DA42" s="1494" t="s">
        <v>306</v>
      </c>
      <c r="DB42" s="1494" t="s">
        <v>676</v>
      </c>
      <c r="DC42" s="1495" t="s">
        <v>353</v>
      </c>
      <c r="DD42" s="1494" t="s">
        <v>954</v>
      </c>
      <c r="DE42" s="1494" t="s">
        <v>674</v>
      </c>
      <c r="DF42" s="1494" t="s">
        <v>490</v>
      </c>
      <c r="DG42" s="1496"/>
      <c r="DH42" s="1492">
        <v>0</v>
      </c>
      <c r="DI42" s="491"/>
      <c r="DJ42" s="491"/>
      <c r="DK42" s="491"/>
      <c r="DL42" s="491"/>
      <c r="DN42" s="490"/>
      <c r="DO42" s="490"/>
      <c r="DP42" s="490"/>
      <c r="DQ42" s="464"/>
      <c r="DR42" s="491"/>
      <c r="DS42" s="491"/>
      <c r="DT42" s="491"/>
      <c r="DU42" s="491"/>
      <c r="DV42" s="491"/>
      <c r="DX42" s="490"/>
      <c r="DY42" s="490"/>
      <c r="DZ42" s="490"/>
      <c r="EA42" s="464"/>
      <c r="EB42" s="491"/>
      <c r="EC42" s="491"/>
      <c r="ED42" s="491"/>
      <c r="EE42" s="491"/>
      <c r="EF42" s="491"/>
      <c r="EH42" s="490"/>
      <c r="EI42" s="490"/>
      <c r="EJ42" s="490"/>
      <c r="EK42" s="464"/>
      <c r="EL42" s="491"/>
      <c r="EM42" s="491"/>
      <c r="EN42" s="491"/>
      <c r="EO42" s="491"/>
      <c r="EP42" s="491"/>
      <c r="ER42" s="490"/>
      <c r="ES42" s="490"/>
      <c r="ET42" s="490"/>
      <c r="EU42" s="464"/>
      <c r="EV42" s="491"/>
      <c r="EW42" s="491"/>
      <c r="EX42" s="491"/>
      <c r="EY42" s="491"/>
      <c r="EZ42" s="491"/>
      <c r="FB42" s="490"/>
      <c r="FC42" s="490"/>
      <c r="FD42" s="490"/>
      <c r="FE42" s="464"/>
      <c r="FF42" s="491"/>
      <c r="FG42" s="491"/>
      <c r="FH42" s="491"/>
      <c r="FI42" s="491"/>
      <c r="FJ42" s="491"/>
      <c r="FL42" s="490"/>
      <c r="FM42" s="490"/>
      <c r="FN42" s="490"/>
      <c r="FO42" s="464"/>
      <c r="FP42" s="491"/>
      <c r="FQ42" s="491"/>
      <c r="FR42" s="491"/>
      <c r="FS42" s="491"/>
      <c r="FT42" s="491"/>
    </row>
    <row r="43" spans="2:176" s="851" customFormat="1" ht="15">
      <c r="B43" s="839"/>
      <c r="C43" s="531"/>
      <c r="D43" s="1034" t="s">
        <v>955</v>
      </c>
      <c r="E43" s="525"/>
      <c r="F43" s="850" t="s">
        <v>378</v>
      </c>
      <c r="G43" s="850" t="s">
        <v>670</v>
      </c>
      <c r="H43" s="528" t="s">
        <v>308</v>
      </c>
      <c r="I43" s="850" t="s">
        <v>465</v>
      </c>
      <c r="J43" s="851" t="s">
        <v>671</v>
      </c>
      <c r="K43" s="850" t="s">
        <v>955</v>
      </c>
      <c r="L43" s="850" t="s">
        <v>484</v>
      </c>
      <c r="M43" s="850" t="s">
        <v>490</v>
      </c>
      <c r="N43" s="850"/>
      <c r="O43" s="1532">
        <v>0</v>
      </c>
      <c r="P43" s="1518">
        <v>0</v>
      </c>
      <c r="Q43" s="1518">
        <v>0</v>
      </c>
      <c r="R43" s="1518">
        <v>0</v>
      </c>
      <c r="S43" s="1533">
        <v>0</v>
      </c>
      <c r="T43" s="850"/>
      <c r="U43" s="850" t="s">
        <v>378</v>
      </c>
      <c r="V43" s="850" t="s">
        <v>670</v>
      </c>
      <c r="W43" s="528" t="s">
        <v>308</v>
      </c>
      <c r="X43" s="850" t="s">
        <v>465</v>
      </c>
      <c r="Y43" s="851" t="s">
        <v>672</v>
      </c>
      <c r="Z43" s="850" t="s">
        <v>955</v>
      </c>
      <c r="AA43" s="850" t="s">
        <v>1520</v>
      </c>
      <c r="AB43" s="850" t="s">
        <v>467</v>
      </c>
      <c r="AC43" s="526"/>
      <c r="AD43" s="1532">
        <v>0</v>
      </c>
      <c r="AE43" s="1518">
        <v>0</v>
      </c>
      <c r="AF43" s="1518">
        <v>0</v>
      </c>
      <c r="AG43" s="1518">
        <v>0</v>
      </c>
      <c r="AH43" s="1533">
        <v>0</v>
      </c>
      <c r="AI43" s="525"/>
      <c r="AJ43" s="850" t="s">
        <v>378</v>
      </c>
      <c r="AK43" s="850" t="s">
        <v>670</v>
      </c>
      <c r="AL43" s="528" t="s">
        <v>308</v>
      </c>
      <c r="AM43" s="850" t="s">
        <v>465</v>
      </c>
      <c r="AN43" s="851" t="s">
        <v>673</v>
      </c>
      <c r="AO43" s="850" t="s">
        <v>955</v>
      </c>
      <c r="AP43" s="850" t="s">
        <v>674</v>
      </c>
      <c r="AQ43" s="850" t="s">
        <v>490</v>
      </c>
      <c r="AR43" s="526"/>
      <c r="AS43" s="1532">
        <v>0</v>
      </c>
      <c r="AT43" s="1518">
        <v>0</v>
      </c>
      <c r="AU43" s="1518">
        <v>0</v>
      </c>
      <c r="AV43" s="1518">
        <v>0</v>
      </c>
      <c r="AW43" s="1533">
        <v>0</v>
      </c>
      <c r="AX43" s="525"/>
      <c r="AY43" s="850" t="s">
        <v>378</v>
      </c>
      <c r="AZ43" s="850" t="s">
        <v>670</v>
      </c>
      <c r="BA43" s="528" t="s">
        <v>308</v>
      </c>
      <c r="BB43" s="850" t="s">
        <v>465</v>
      </c>
      <c r="BC43" s="851" t="s">
        <v>675</v>
      </c>
      <c r="BD43" s="850" t="s">
        <v>955</v>
      </c>
      <c r="BE43" s="850" t="s">
        <v>425</v>
      </c>
      <c r="BF43" s="850" t="s">
        <v>490</v>
      </c>
      <c r="BG43" s="526"/>
      <c r="BH43" s="1532">
        <v>0</v>
      </c>
      <c r="BI43" s="1518">
        <v>0</v>
      </c>
      <c r="BJ43" s="1518">
        <v>0</v>
      </c>
      <c r="BK43" s="1518">
        <v>0</v>
      </c>
      <c r="BL43" s="1533">
        <v>0</v>
      </c>
      <c r="BM43" s="491"/>
      <c r="BN43" s="839"/>
      <c r="BO43" s="531"/>
      <c r="BP43" s="1034" t="s">
        <v>955</v>
      </c>
      <c r="BQ43" s="525"/>
      <c r="BR43" s="850" t="s">
        <v>378</v>
      </c>
      <c r="BS43" s="850" t="s">
        <v>670</v>
      </c>
      <c r="BT43" s="528" t="s">
        <v>308</v>
      </c>
      <c r="BU43" s="850" t="s">
        <v>676</v>
      </c>
      <c r="BV43" s="851" t="s">
        <v>350</v>
      </c>
      <c r="BW43" s="850" t="s">
        <v>955</v>
      </c>
      <c r="BX43" s="850" t="s">
        <v>674</v>
      </c>
      <c r="BY43" s="850" t="s">
        <v>490</v>
      </c>
      <c r="BZ43" s="526"/>
      <c r="CA43" s="1500">
        <v>0</v>
      </c>
      <c r="CB43" s="1493"/>
      <c r="CC43" s="1494" t="s">
        <v>378</v>
      </c>
      <c r="CD43" s="1494" t="s">
        <v>670</v>
      </c>
      <c r="CE43" s="1494" t="s">
        <v>306</v>
      </c>
      <c r="CF43" s="1494" t="s">
        <v>676</v>
      </c>
      <c r="CG43" s="1495" t="s">
        <v>351</v>
      </c>
      <c r="CH43" s="1494" t="s">
        <v>955</v>
      </c>
      <c r="CI43" s="1494" t="s">
        <v>674</v>
      </c>
      <c r="CJ43" s="1494" t="s">
        <v>490</v>
      </c>
      <c r="CK43" s="1496"/>
      <c r="CL43" s="1500">
        <v>0</v>
      </c>
      <c r="CM43" s="1493"/>
      <c r="CN43" s="1494" t="s">
        <v>378</v>
      </c>
      <c r="CO43" s="1494" t="s">
        <v>670</v>
      </c>
      <c r="CP43" s="1494" t="s">
        <v>306</v>
      </c>
      <c r="CQ43" s="1494" t="s">
        <v>676</v>
      </c>
      <c r="CR43" s="1495" t="s">
        <v>352</v>
      </c>
      <c r="CS43" s="1494" t="s">
        <v>955</v>
      </c>
      <c r="CT43" s="1494" t="s">
        <v>674</v>
      </c>
      <c r="CU43" s="1494" t="s">
        <v>490</v>
      </c>
      <c r="CV43" s="1496"/>
      <c r="CW43" s="1500">
        <v>0</v>
      </c>
      <c r="CX43" s="1493"/>
      <c r="CY43" s="1494" t="s">
        <v>378</v>
      </c>
      <c r="CZ43" s="1494" t="s">
        <v>670</v>
      </c>
      <c r="DA43" s="1494" t="s">
        <v>306</v>
      </c>
      <c r="DB43" s="1494" t="s">
        <v>676</v>
      </c>
      <c r="DC43" s="1495" t="s">
        <v>353</v>
      </c>
      <c r="DD43" s="1494" t="s">
        <v>955</v>
      </c>
      <c r="DE43" s="1494" t="s">
        <v>674</v>
      </c>
      <c r="DF43" s="1494" t="s">
        <v>490</v>
      </c>
      <c r="DG43" s="1496"/>
      <c r="DH43" s="1500">
        <v>0</v>
      </c>
      <c r="DI43" s="491"/>
      <c r="DJ43" s="491"/>
      <c r="DK43" s="491"/>
      <c r="DL43" s="491"/>
      <c r="DN43" s="490"/>
      <c r="DO43" s="490"/>
      <c r="DP43" s="490"/>
      <c r="DQ43" s="464"/>
      <c r="DR43" s="491"/>
      <c r="DS43" s="491"/>
      <c r="DT43" s="491"/>
      <c r="DU43" s="491"/>
      <c r="DV43" s="491"/>
      <c r="DX43" s="490"/>
      <c r="DY43" s="490"/>
      <c r="DZ43" s="490"/>
      <c r="EA43" s="464"/>
      <c r="EB43" s="491"/>
      <c r="EC43" s="491"/>
      <c r="ED43" s="491"/>
      <c r="EE43" s="491"/>
      <c r="EF43" s="491"/>
      <c r="EH43" s="490"/>
      <c r="EI43" s="490"/>
      <c r="EJ43" s="490"/>
      <c r="EK43" s="464"/>
      <c r="EL43" s="491"/>
      <c r="EM43" s="491"/>
      <c r="EN43" s="491"/>
      <c r="EO43" s="491"/>
      <c r="EP43" s="491"/>
      <c r="ER43" s="490"/>
      <c r="ES43" s="490"/>
      <c r="ET43" s="490"/>
      <c r="EU43" s="464"/>
      <c r="EV43" s="491"/>
      <c r="EW43" s="491"/>
      <c r="EX43" s="491"/>
      <c r="EY43" s="491"/>
      <c r="EZ43" s="491"/>
      <c r="FB43" s="490"/>
      <c r="FC43" s="490"/>
      <c r="FD43" s="490"/>
      <c r="FE43" s="464"/>
      <c r="FF43" s="491"/>
      <c r="FG43" s="491"/>
      <c r="FH43" s="491"/>
      <c r="FI43" s="491"/>
      <c r="FJ43" s="491"/>
      <c r="FL43" s="490"/>
      <c r="FM43" s="490"/>
      <c r="FN43" s="490"/>
      <c r="FO43" s="464"/>
      <c r="FP43" s="491"/>
      <c r="FQ43" s="491"/>
      <c r="FR43" s="491"/>
      <c r="FS43" s="491"/>
      <c r="FT43" s="491"/>
    </row>
    <row r="44" spans="2:176" s="851" customFormat="1" ht="15">
      <c r="B44" s="839"/>
      <c r="C44" s="531"/>
      <c r="D44" s="1036" t="s">
        <v>680</v>
      </c>
      <c r="E44" s="525"/>
      <c r="F44" s="850" t="s">
        <v>378</v>
      </c>
      <c r="G44" s="850" t="s">
        <v>670</v>
      </c>
      <c r="H44" s="528" t="s">
        <v>308</v>
      </c>
      <c r="I44" s="850" t="s">
        <v>465</v>
      </c>
      <c r="J44" s="851" t="s">
        <v>671</v>
      </c>
      <c r="K44" s="850" t="s">
        <v>680</v>
      </c>
      <c r="L44" s="850" t="s">
        <v>484</v>
      </c>
      <c r="M44" s="850" t="s">
        <v>490</v>
      </c>
      <c r="N44" s="850"/>
      <c r="O44" s="1535">
        <v>125</v>
      </c>
      <c r="P44" s="1529">
        <v>125</v>
      </c>
      <c r="Q44" s="1529">
        <v>125</v>
      </c>
      <c r="R44" s="1529">
        <v>125</v>
      </c>
      <c r="S44" s="1530">
        <v>125</v>
      </c>
      <c r="T44" s="850"/>
      <c r="U44" s="850" t="s">
        <v>378</v>
      </c>
      <c r="V44" s="850" t="s">
        <v>670</v>
      </c>
      <c r="W44" s="528" t="s">
        <v>308</v>
      </c>
      <c r="X44" s="850" t="s">
        <v>465</v>
      </c>
      <c r="Y44" s="851" t="s">
        <v>672</v>
      </c>
      <c r="Z44" s="850" t="s">
        <v>680</v>
      </c>
      <c r="AA44" s="850" t="s">
        <v>1520</v>
      </c>
      <c r="AB44" s="850" t="s">
        <v>467</v>
      </c>
      <c r="AC44" s="526"/>
      <c r="AD44" s="1535">
        <v>14959.105700358758</v>
      </c>
      <c r="AE44" s="1529">
        <v>15523.063985262284</v>
      </c>
      <c r="AF44" s="1529">
        <v>16140.881931875725</v>
      </c>
      <c r="AG44" s="1529">
        <v>16788.131297343942</v>
      </c>
      <c r="AH44" s="1530">
        <v>17508.342129999997</v>
      </c>
      <c r="AI44" s="525"/>
      <c r="AJ44" s="850" t="s">
        <v>378</v>
      </c>
      <c r="AK44" s="850" t="s">
        <v>670</v>
      </c>
      <c r="AL44" s="528" t="s">
        <v>308</v>
      </c>
      <c r="AM44" s="850" t="s">
        <v>465</v>
      </c>
      <c r="AN44" s="851" t="s">
        <v>673</v>
      </c>
      <c r="AO44" s="850" t="s">
        <v>680</v>
      </c>
      <c r="AP44" s="850" t="s">
        <v>674</v>
      </c>
      <c r="AQ44" s="850" t="s">
        <v>490</v>
      </c>
      <c r="AR44" s="526"/>
      <c r="AS44" s="1535">
        <v>1614.0334400000002</v>
      </c>
      <c r="AT44" s="1529">
        <v>1614.0334400000002</v>
      </c>
      <c r="AU44" s="1529">
        <v>1614.0334400000002</v>
      </c>
      <c r="AV44" s="1529">
        <v>1614.0334400000002</v>
      </c>
      <c r="AW44" s="1530">
        <v>1614.0334400000002</v>
      </c>
      <c r="AX44" s="525"/>
      <c r="AY44" s="850" t="s">
        <v>378</v>
      </c>
      <c r="AZ44" s="850" t="s">
        <v>670</v>
      </c>
      <c r="BA44" s="528" t="s">
        <v>308</v>
      </c>
      <c r="BB44" s="850" t="s">
        <v>465</v>
      </c>
      <c r="BC44" s="851" t="s">
        <v>675</v>
      </c>
      <c r="BD44" s="850" t="s">
        <v>680</v>
      </c>
      <c r="BE44" s="850" t="s">
        <v>425</v>
      </c>
      <c r="BF44" s="850" t="s">
        <v>490</v>
      </c>
      <c r="BG44" s="526"/>
      <c r="BH44" s="1535">
        <v>0</v>
      </c>
      <c r="BI44" s="1529">
        <v>0</v>
      </c>
      <c r="BJ44" s="1529">
        <v>0</v>
      </c>
      <c r="BK44" s="1529">
        <v>0</v>
      </c>
      <c r="BL44" s="1530">
        <v>0</v>
      </c>
      <c r="BM44" s="491"/>
      <c r="BN44" s="839"/>
      <c r="BO44" s="531"/>
      <c r="BP44" s="1036" t="s">
        <v>680</v>
      </c>
      <c r="BQ44" s="525"/>
      <c r="BR44" s="850" t="s">
        <v>378</v>
      </c>
      <c r="BS44" s="850" t="s">
        <v>670</v>
      </c>
      <c r="BT44" s="528" t="s">
        <v>308</v>
      </c>
      <c r="BU44" s="850" t="s">
        <v>676</v>
      </c>
      <c r="BV44" s="851" t="s">
        <v>350</v>
      </c>
      <c r="BW44" s="850" t="s">
        <v>680</v>
      </c>
      <c r="BX44" s="850" t="s">
        <v>674</v>
      </c>
      <c r="BY44" s="850" t="s">
        <v>490</v>
      </c>
      <c r="BZ44" s="526"/>
      <c r="CA44" s="1512">
        <v>1600.3763200000001</v>
      </c>
      <c r="CB44" s="1493"/>
      <c r="CC44" s="1494" t="s">
        <v>378</v>
      </c>
      <c r="CD44" s="1494" t="s">
        <v>670</v>
      </c>
      <c r="CE44" s="1534" t="s">
        <v>308</v>
      </c>
      <c r="CF44" s="1494" t="s">
        <v>676</v>
      </c>
      <c r="CG44" s="1495" t="s">
        <v>351</v>
      </c>
      <c r="CH44" s="1494" t="s">
        <v>680</v>
      </c>
      <c r="CI44" s="1494" t="s">
        <v>674</v>
      </c>
      <c r="CJ44" s="1494" t="s">
        <v>490</v>
      </c>
      <c r="CK44" s="1496"/>
      <c r="CL44" s="1512">
        <v>54.614262140826241</v>
      </c>
      <c r="CM44" s="1493"/>
      <c r="CN44" s="1494" t="s">
        <v>378</v>
      </c>
      <c r="CO44" s="1494" t="s">
        <v>670</v>
      </c>
      <c r="CP44" s="1534" t="s">
        <v>308</v>
      </c>
      <c r="CQ44" s="1494" t="s">
        <v>676</v>
      </c>
      <c r="CR44" s="1495" t="s">
        <v>352</v>
      </c>
      <c r="CS44" s="1494" t="s">
        <v>680</v>
      </c>
      <c r="CT44" s="1494" t="s">
        <v>674</v>
      </c>
      <c r="CU44" s="1494" t="s">
        <v>490</v>
      </c>
      <c r="CV44" s="1496"/>
      <c r="CW44" s="1512">
        <v>113.80933333333336</v>
      </c>
      <c r="CX44" s="1493"/>
      <c r="CY44" s="1494" t="s">
        <v>378</v>
      </c>
      <c r="CZ44" s="1494" t="s">
        <v>670</v>
      </c>
      <c r="DA44" s="1534" t="s">
        <v>308</v>
      </c>
      <c r="DB44" s="1494" t="s">
        <v>676</v>
      </c>
      <c r="DC44" s="1495" t="s">
        <v>353</v>
      </c>
      <c r="DD44" s="1494" t="s">
        <v>680</v>
      </c>
      <c r="DE44" s="1494" t="s">
        <v>674</v>
      </c>
      <c r="DF44" s="1494" t="s">
        <v>490</v>
      </c>
      <c r="DG44" s="1496"/>
      <c r="DH44" s="1512">
        <v>79.828110572547146</v>
      </c>
      <c r="DI44" s="491"/>
      <c r="DJ44" s="491"/>
      <c r="DK44" s="491"/>
      <c r="DL44" s="491"/>
      <c r="DN44" s="490"/>
      <c r="DO44" s="490"/>
      <c r="DP44" s="490"/>
      <c r="DQ44" s="464"/>
      <c r="DR44" s="491"/>
      <c r="DS44" s="491"/>
      <c r="DT44" s="491"/>
      <c r="DU44" s="491"/>
      <c r="DV44" s="491"/>
      <c r="DX44" s="490"/>
      <c r="DY44" s="490"/>
      <c r="DZ44" s="490"/>
      <c r="EA44" s="464"/>
      <c r="EB44" s="491"/>
      <c r="EC44" s="491"/>
      <c r="ED44" s="491"/>
      <c r="EE44" s="491"/>
      <c r="EF44" s="491"/>
      <c r="EH44" s="490"/>
      <c r="EI44" s="490"/>
      <c r="EJ44" s="490"/>
      <c r="EK44" s="464"/>
      <c r="EL44" s="491"/>
      <c r="EM44" s="491"/>
      <c r="EN44" s="491"/>
      <c r="EO44" s="491"/>
      <c r="EP44" s="491"/>
      <c r="ER44" s="490"/>
      <c r="ES44" s="490"/>
      <c r="ET44" s="490"/>
      <c r="EU44" s="464"/>
      <c r="EV44" s="491"/>
      <c r="EW44" s="491"/>
      <c r="EX44" s="491"/>
      <c r="EY44" s="491"/>
      <c r="EZ44" s="491"/>
      <c r="FB44" s="490"/>
      <c r="FC44" s="490"/>
      <c r="FD44" s="490"/>
      <c r="FE44" s="464"/>
      <c r="FF44" s="491"/>
      <c r="FG44" s="491"/>
      <c r="FH44" s="491"/>
      <c r="FI44" s="491"/>
      <c r="FJ44" s="491"/>
      <c r="FL44" s="490"/>
      <c r="FM44" s="490"/>
      <c r="FN44" s="490"/>
      <c r="FO44" s="464"/>
      <c r="FP44" s="491"/>
      <c r="FQ44" s="491"/>
      <c r="FR44" s="491"/>
      <c r="FS44" s="491"/>
      <c r="FT44" s="491"/>
    </row>
    <row r="45" spans="2:176" s="851" customFormat="1" ht="15">
      <c r="B45" s="839"/>
      <c r="C45" s="531"/>
      <c r="D45" s="1036" t="s">
        <v>954</v>
      </c>
      <c r="E45" s="525"/>
      <c r="F45" s="850" t="s">
        <v>378</v>
      </c>
      <c r="G45" s="850" t="s">
        <v>670</v>
      </c>
      <c r="H45" s="528" t="s">
        <v>308</v>
      </c>
      <c r="I45" s="850" t="s">
        <v>465</v>
      </c>
      <c r="J45" s="851" t="s">
        <v>671</v>
      </c>
      <c r="K45" s="850" t="s">
        <v>954</v>
      </c>
      <c r="L45" s="850" t="s">
        <v>484</v>
      </c>
      <c r="M45" s="850" t="s">
        <v>490</v>
      </c>
      <c r="N45" s="850"/>
      <c r="O45" s="1535">
        <v>0</v>
      </c>
      <c r="P45" s="1529">
        <v>0</v>
      </c>
      <c r="Q45" s="1529">
        <v>0</v>
      </c>
      <c r="R45" s="1529">
        <v>0</v>
      </c>
      <c r="S45" s="1530">
        <v>0</v>
      </c>
      <c r="T45" s="850"/>
      <c r="U45" s="850" t="s">
        <v>378</v>
      </c>
      <c r="V45" s="850" t="s">
        <v>670</v>
      </c>
      <c r="W45" s="528" t="s">
        <v>308</v>
      </c>
      <c r="X45" s="850" t="s">
        <v>465</v>
      </c>
      <c r="Y45" s="851" t="s">
        <v>672</v>
      </c>
      <c r="Z45" s="850" t="s">
        <v>954</v>
      </c>
      <c r="AA45" s="850" t="s">
        <v>1520</v>
      </c>
      <c r="AB45" s="850" t="s">
        <v>467</v>
      </c>
      <c r="AC45" s="526"/>
      <c r="AD45" s="1535">
        <v>0</v>
      </c>
      <c r="AE45" s="1529">
        <v>0</v>
      </c>
      <c r="AF45" s="1529">
        <v>0</v>
      </c>
      <c r="AG45" s="1529">
        <v>0</v>
      </c>
      <c r="AH45" s="1530">
        <v>0</v>
      </c>
      <c r="AI45" s="525"/>
      <c r="AJ45" s="850" t="s">
        <v>378</v>
      </c>
      <c r="AK45" s="850" t="s">
        <v>670</v>
      </c>
      <c r="AL45" s="528" t="s">
        <v>308</v>
      </c>
      <c r="AM45" s="850" t="s">
        <v>465</v>
      </c>
      <c r="AN45" s="851" t="s">
        <v>673</v>
      </c>
      <c r="AO45" s="850" t="s">
        <v>954</v>
      </c>
      <c r="AP45" s="850" t="s">
        <v>674</v>
      </c>
      <c r="AQ45" s="850" t="s">
        <v>490</v>
      </c>
      <c r="AR45" s="526"/>
      <c r="AS45" s="1535">
        <v>0</v>
      </c>
      <c r="AT45" s="1529">
        <v>0</v>
      </c>
      <c r="AU45" s="1529">
        <v>0</v>
      </c>
      <c r="AV45" s="1529">
        <v>0</v>
      </c>
      <c r="AW45" s="1530">
        <v>0</v>
      </c>
      <c r="AX45" s="525"/>
      <c r="AY45" s="850" t="s">
        <v>378</v>
      </c>
      <c r="AZ45" s="850" t="s">
        <v>670</v>
      </c>
      <c r="BA45" s="528" t="s">
        <v>308</v>
      </c>
      <c r="BB45" s="850" t="s">
        <v>465</v>
      </c>
      <c r="BC45" s="851" t="s">
        <v>675</v>
      </c>
      <c r="BD45" s="850" t="s">
        <v>954</v>
      </c>
      <c r="BE45" s="850" t="s">
        <v>425</v>
      </c>
      <c r="BF45" s="850" t="s">
        <v>490</v>
      </c>
      <c r="BG45" s="526"/>
      <c r="BH45" s="1535">
        <v>0</v>
      </c>
      <c r="BI45" s="1529">
        <v>0</v>
      </c>
      <c r="BJ45" s="1529">
        <v>0</v>
      </c>
      <c r="BK45" s="1529">
        <v>0</v>
      </c>
      <c r="BL45" s="1530">
        <v>0</v>
      </c>
      <c r="BM45" s="491"/>
      <c r="BN45" s="839"/>
      <c r="BO45" s="531"/>
      <c r="BP45" s="1036" t="s">
        <v>954</v>
      </c>
      <c r="BQ45" s="525"/>
      <c r="BR45" s="850" t="s">
        <v>378</v>
      </c>
      <c r="BS45" s="850" t="s">
        <v>670</v>
      </c>
      <c r="BT45" s="528" t="s">
        <v>308</v>
      </c>
      <c r="BU45" s="850" t="s">
        <v>676</v>
      </c>
      <c r="BV45" s="851" t="s">
        <v>350</v>
      </c>
      <c r="BW45" s="850" t="s">
        <v>954</v>
      </c>
      <c r="BX45" s="850" t="s">
        <v>674</v>
      </c>
      <c r="BY45" s="850" t="s">
        <v>490</v>
      </c>
      <c r="BZ45" s="526"/>
      <c r="CA45" s="1508">
        <v>0</v>
      </c>
      <c r="CB45" s="1508"/>
      <c r="CC45" s="1508"/>
      <c r="CD45" s="1508"/>
      <c r="CE45" s="1508"/>
      <c r="CF45" s="1508"/>
      <c r="CG45" s="1508"/>
      <c r="CH45" s="1508"/>
      <c r="CI45" s="1508"/>
      <c r="CJ45" s="1508"/>
      <c r="CK45" s="1508"/>
      <c r="CL45" s="1508">
        <v>0</v>
      </c>
      <c r="CM45" s="1508"/>
      <c r="CN45" s="1508"/>
      <c r="CO45" s="1508"/>
      <c r="CP45" s="1508"/>
      <c r="CQ45" s="1508"/>
      <c r="CR45" s="1508"/>
      <c r="CS45" s="1508"/>
      <c r="CT45" s="1508"/>
      <c r="CU45" s="1508"/>
      <c r="CV45" s="1508"/>
      <c r="CW45" s="1508">
        <v>0</v>
      </c>
      <c r="CX45" s="1508"/>
      <c r="CY45" s="1508"/>
      <c r="CZ45" s="1508"/>
      <c r="DA45" s="1508"/>
      <c r="DB45" s="1508"/>
      <c r="DC45" s="1508"/>
      <c r="DD45" s="1508"/>
      <c r="DE45" s="1508"/>
      <c r="DF45" s="1508"/>
      <c r="DG45" s="1508"/>
      <c r="DH45" s="1508">
        <v>0</v>
      </c>
      <c r="DI45" s="491"/>
      <c r="DJ45" s="491"/>
      <c r="DK45" s="491"/>
      <c r="DL45" s="491"/>
      <c r="DN45" s="490"/>
      <c r="DO45" s="490"/>
      <c r="DP45" s="490"/>
      <c r="DQ45" s="464"/>
      <c r="DR45" s="491"/>
      <c r="DS45" s="491"/>
      <c r="DT45" s="491"/>
      <c r="DU45" s="491"/>
      <c r="DV45" s="491"/>
      <c r="DX45" s="490"/>
      <c r="DY45" s="490"/>
      <c r="DZ45" s="490"/>
      <c r="EA45" s="464"/>
      <c r="EB45" s="491"/>
      <c r="EC45" s="491"/>
      <c r="ED45" s="491"/>
      <c r="EE45" s="491"/>
      <c r="EF45" s="491"/>
      <c r="EH45" s="490"/>
      <c r="EI45" s="490"/>
      <c r="EJ45" s="490"/>
      <c r="EK45" s="464"/>
      <c r="EL45" s="491"/>
      <c r="EM45" s="491"/>
      <c r="EN45" s="491"/>
      <c r="EO45" s="491"/>
      <c r="EP45" s="491"/>
      <c r="ER45" s="490"/>
      <c r="ES45" s="490"/>
      <c r="ET45" s="490"/>
      <c r="EU45" s="464"/>
      <c r="EV45" s="491"/>
      <c r="EW45" s="491"/>
      <c r="EX45" s="491"/>
      <c r="EY45" s="491"/>
      <c r="EZ45" s="491"/>
      <c r="FB45" s="490"/>
      <c r="FC45" s="490"/>
      <c r="FD45" s="490"/>
      <c r="FE45" s="464"/>
      <c r="FF45" s="491"/>
      <c r="FG45" s="491"/>
      <c r="FH45" s="491"/>
      <c r="FI45" s="491"/>
      <c r="FJ45" s="491"/>
      <c r="FL45" s="490"/>
      <c r="FM45" s="490"/>
      <c r="FN45" s="490"/>
      <c r="FO45" s="464"/>
      <c r="FP45" s="491"/>
      <c r="FQ45" s="491"/>
      <c r="FR45" s="491"/>
      <c r="FS45" s="491"/>
      <c r="FT45" s="491"/>
    </row>
    <row r="46" spans="2:176" s="851" customFormat="1" ht="15">
      <c r="B46" s="839"/>
      <c r="C46" s="531"/>
      <c r="D46" s="1036" t="s">
        <v>955</v>
      </c>
      <c r="E46" s="525"/>
      <c r="F46" s="850" t="s">
        <v>378</v>
      </c>
      <c r="G46" s="850" t="s">
        <v>670</v>
      </c>
      <c r="H46" s="528" t="s">
        <v>308</v>
      </c>
      <c r="I46" s="850" t="s">
        <v>465</v>
      </c>
      <c r="J46" s="851" t="s">
        <v>671</v>
      </c>
      <c r="K46" s="850" t="s">
        <v>955</v>
      </c>
      <c r="L46" s="850" t="s">
        <v>484</v>
      </c>
      <c r="M46" s="850" t="s">
        <v>490</v>
      </c>
      <c r="N46" s="850"/>
      <c r="O46" s="1535">
        <v>0</v>
      </c>
      <c r="P46" s="1529">
        <v>0</v>
      </c>
      <c r="Q46" s="1529">
        <v>0</v>
      </c>
      <c r="R46" s="1529">
        <v>0</v>
      </c>
      <c r="S46" s="1530">
        <v>0</v>
      </c>
      <c r="T46" s="850"/>
      <c r="U46" s="850" t="s">
        <v>378</v>
      </c>
      <c r="V46" s="850" t="s">
        <v>670</v>
      </c>
      <c r="W46" s="528" t="s">
        <v>308</v>
      </c>
      <c r="X46" s="850" t="s">
        <v>465</v>
      </c>
      <c r="Y46" s="851" t="s">
        <v>672</v>
      </c>
      <c r="Z46" s="850" t="s">
        <v>955</v>
      </c>
      <c r="AA46" s="850" t="s">
        <v>1520</v>
      </c>
      <c r="AB46" s="850" t="s">
        <v>467</v>
      </c>
      <c r="AC46" s="526"/>
      <c r="AD46" s="1535">
        <v>0</v>
      </c>
      <c r="AE46" s="1529">
        <v>0</v>
      </c>
      <c r="AF46" s="1529">
        <v>0</v>
      </c>
      <c r="AG46" s="1529">
        <v>0</v>
      </c>
      <c r="AH46" s="1530">
        <v>0</v>
      </c>
      <c r="AI46" s="525"/>
      <c r="AJ46" s="850" t="s">
        <v>378</v>
      </c>
      <c r="AK46" s="850" t="s">
        <v>670</v>
      </c>
      <c r="AL46" s="528" t="s">
        <v>308</v>
      </c>
      <c r="AM46" s="850" t="s">
        <v>465</v>
      </c>
      <c r="AN46" s="851" t="s">
        <v>673</v>
      </c>
      <c r="AO46" s="850" t="s">
        <v>955</v>
      </c>
      <c r="AP46" s="850" t="s">
        <v>674</v>
      </c>
      <c r="AQ46" s="850" t="s">
        <v>490</v>
      </c>
      <c r="AR46" s="526"/>
      <c r="AS46" s="1535">
        <v>0</v>
      </c>
      <c r="AT46" s="1529">
        <v>0</v>
      </c>
      <c r="AU46" s="1529">
        <v>0</v>
      </c>
      <c r="AV46" s="1529">
        <v>0</v>
      </c>
      <c r="AW46" s="1530">
        <v>0</v>
      </c>
      <c r="AX46" s="525"/>
      <c r="AY46" s="850" t="s">
        <v>378</v>
      </c>
      <c r="AZ46" s="850" t="s">
        <v>670</v>
      </c>
      <c r="BA46" s="528" t="s">
        <v>308</v>
      </c>
      <c r="BB46" s="850" t="s">
        <v>465</v>
      </c>
      <c r="BC46" s="851" t="s">
        <v>675</v>
      </c>
      <c r="BD46" s="850" t="s">
        <v>955</v>
      </c>
      <c r="BE46" s="850" t="s">
        <v>425</v>
      </c>
      <c r="BF46" s="850" t="s">
        <v>490</v>
      </c>
      <c r="BG46" s="526"/>
      <c r="BH46" s="1535">
        <v>0</v>
      </c>
      <c r="BI46" s="1529">
        <v>0</v>
      </c>
      <c r="BJ46" s="1529">
        <v>0</v>
      </c>
      <c r="BK46" s="1529">
        <v>0</v>
      </c>
      <c r="BL46" s="1530">
        <v>0</v>
      </c>
      <c r="BM46" s="491"/>
      <c r="BN46" s="839"/>
      <c r="BO46" s="531"/>
      <c r="BP46" s="1036" t="s">
        <v>955</v>
      </c>
      <c r="BQ46" s="525"/>
      <c r="BR46" s="850" t="s">
        <v>378</v>
      </c>
      <c r="BS46" s="850" t="s">
        <v>670</v>
      </c>
      <c r="BT46" s="528" t="s">
        <v>308</v>
      </c>
      <c r="BU46" s="850" t="s">
        <v>676</v>
      </c>
      <c r="BV46" s="851" t="s">
        <v>350</v>
      </c>
      <c r="BW46" s="850" t="s">
        <v>955</v>
      </c>
      <c r="BX46" s="850" t="s">
        <v>674</v>
      </c>
      <c r="BY46" s="850" t="s">
        <v>490</v>
      </c>
      <c r="BZ46" s="526"/>
      <c r="CA46" s="1508">
        <v>0</v>
      </c>
      <c r="CB46" s="1508"/>
      <c r="CC46" s="1508"/>
      <c r="CD46" s="1508"/>
      <c r="CE46" s="1508"/>
      <c r="CF46" s="1508"/>
      <c r="CG46" s="1508"/>
      <c r="CH46" s="1508"/>
      <c r="CI46" s="1508"/>
      <c r="CJ46" s="1508"/>
      <c r="CK46" s="1508"/>
      <c r="CL46" s="1508">
        <v>0</v>
      </c>
      <c r="CM46" s="1508"/>
      <c r="CN46" s="1508"/>
      <c r="CO46" s="1508"/>
      <c r="CP46" s="1508"/>
      <c r="CQ46" s="1508"/>
      <c r="CR46" s="1508"/>
      <c r="CS46" s="1508"/>
      <c r="CT46" s="1508"/>
      <c r="CU46" s="1508"/>
      <c r="CV46" s="1508"/>
      <c r="CW46" s="1508">
        <v>0</v>
      </c>
      <c r="CX46" s="1508"/>
      <c r="CY46" s="1508"/>
      <c r="CZ46" s="1508"/>
      <c r="DA46" s="1508"/>
      <c r="DB46" s="1508"/>
      <c r="DC46" s="1508"/>
      <c r="DD46" s="1508"/>
      <c r="DE46" s="1508"/>
      <c r="DF46" s="1508"/>
      <c r="DG46" s="1508"/>
      <c r="DH46" s="1508">
        <v>0</v>
      </c>
      <c r="DI46" s="491"/>
      <c r="DJ46" s="491"/>
      <c r="DK46" s="491"/>
      <c r="DL46" s="491"/>
      <c r="DN46" s="490"/>
      <c r="DO46" s="490"/>
      <c r="DP46" s="490"/>
      <c r="DQ46" s="464"/>
      <c r="DR46" s="491"/>
      <c r="DS46" s="491"/>
      <c r="DT46" s="491"/>
      <c r="DU46" s="491"/>
      <c r="DV46" s="491"/>
      <c r="DX46" s="490"/>
      <c r="DY46" s="490"/>
      <c r="DZ46" s="490"/>
      <c r="EA46" s="464"/>
      <c r="EB46" s="491"/>
      <c r="EC46" s="491"/>
      <c r="ED46" s="491"/>
      <c r="EE46" s="491"/>
      <c r="EF46" s="491"/>
      <c r="EH46" s="490"/>
      <c r="EI46" s="490"/>
      <c r="EJ46" s="490"/>
      <c r="EK46" s="464"/>
      <c r="EL46" s="491"/>
      <c r="EM46" s="491"/>
      <c r="EN46" s="491"/>
      <c r="EO46" s="491"/>
      <c r="EP46" s="491"/>
      <c r="ER46" s="490"/>
      <c r="ES46" s="490"/>
      <c r="ET46" s="490"/>
      <c r="EU46" s="464"/>
      <c r="EV46" s="491"/>
      <c r="EW46" s="491"/>
      <c r="EX46" s="491"/>
      <c r="EY46" s="491"/>
      <c r="EZ46" s="491"/>
      <c r="FB46" s="490"/>
      <c r="FC46" s="490"/>
      <c r="FD46" s="490"/>
      <c r="FE46" s="464"/>
      <c r="FF46" s="491"/>
      <c r="FG46" s="491"/>
      <c r="FH46" s="491"/>
      <c r="FI46" s="491"/>
      <c r="FJ46" s="491"/>
      <c r="FL46" s="490"/>
      <c r="FM46" s="490"/>
      <c r="FN46" s="490"/>
      <c r="FO46" s="464"/>
      <c r="FP46" s="491"/>
      <c r="FQ46" s="491"/>
      <c r="FR46" s="491"/>
      <c r="FS46" s="491"/>
      <c r="FT46" s="491"/>
    </row>
    <row r="47" spans="2:176" s="851" customFormat="1" ht="15">
      <c r="B47" s="839"/>
      <c r="C47" s="531"/>
      <c r="D47" s="1034" t="s">
        <v>681</v>
      </c>
      <c r="E47" s="525"/>
      <c r="F47" s="850" t="s">
        <v>378</v>
      </c>
      <c r="G47" s="850" t="s">
        <v>670</v>
      </c>
      <c r="H47" s="528" t="s">
        <v>308</v>
      </c>
      <c r="I47" s="850" t="s">
        <v>465</v>
      </c>
      <c r="J47" s="851" t="s">
        <v>671</v>
      </c>
      <c r="K47" s="850" t="s">
        <v>681</v>
      </c>
      <c r="L47" s="850" t="s">
        <v>484</v>
      </c>
      <c r="M47" s="850" t="s">
        <v>490</v>
      </c>
      <c r="N47" s="850"/>
      <c r="O47" s="1532">
        <v>30.995275999999997</v>
      </c>
      <c r="P47" s="1518">
        <v>30.995275999999997</v>
      </c>
      <c r="Q47" s="1518">
        <v>30.995275999999997</v>
      </c>
      <c r="R47" s="1518">
        <v>30.995275999999997</v>
      </c>
      <c r="S47" s="1533">
        <v>30.995275999999997</v>
      </c>
      <c r="T47" s="850"/>
      <c r="U47" s="850" t="s">
        <v>378</v>
      </c>
      <c r="V47" s="850" t="s">
        <v>670</v>
      </c>
      <c r="W47" s="528" t="s">
        <v>308</v>
      </c>
      <c r="X47" s="850" t="s">
        <v>465</v>
      </c>
      <c r="Y47" s="851" t="s">
        <v>672</v>
      </c>
      <c r="Z47" s="850" t="s">
        <v>681</v>
      </c>
      <c r="AA47" s="850" t="s">
        <v>1520</v>
      </c>
      <c r="AB47" s="850" t="s">
        <v>467</v>
      </c>
      <c r="AC47" s="526"/>
      <c r="AD47" s="1532">
        <v>1936.5729980442904</v>
      </c>
      <c r="AE47" s="1518">
        <v>2009.5818000705603</v>
      </c>
      <c r="AF47" s="1518">
        <v>2089.5631557133688</v>
      </c>
      <c r="AG47" s="1518">
        <v>2173.354638257475</v>
      </c>
      <c r="AH47" s="1533">
        <v>2266.5915522387204</v>
      </c>
      <c r="AI47" s="525"/>
      <c r="AJ47" s="850" t="s">
        <v>378</v>
      </c>
      <c r="AK47" s="850" t="s">
        <v>670</v>
      </c>
      <c r="AL47" s="528" t="s">
        <v>308</v>
      </c>
      <c r="AM47" s="850" t="s">
        <v>465</v>
      </c>
      <c r="AN47" s="851" t="s">
        <v>673</v>
      </c>
      <c r="AO47" s="850" t="s">
        <v>681</v>
      </c>
      <c r="AP47" s="850" t="s">
        <v>674</v>
      </c>
      <c r="AQ47" s="850" t="s">
        <v>490</v>
      </c>
      <c r="AR47" s="526"/>
      <c r="AS47" s="1532">
        <v>1366.1426131517594</v>
      </c>
      <c r="AT47" s="1518">
        <v>1366.1426131517594</v>
      </c>
      <c r="AU47" s="1518">
        <v>1366.1426131517594</v>
      </c>
      <c r="AV47" s="1518">
        <v>1366.1426131517594</v>
      </c>
      <c r="AW47" s="1533">
        <v>1366.1426131517594</v>
      </c>
      <c r="AX47" s="525"/>
      <c r="AY47" s="850" t="s">
        <v>378</v>
      </c>
      <c r="AZ47" s="850" t="s">
        <v>670</v>
      </c>
      <c r="BA47" s="528" t="s">
        <v>308</v>
      </c>
      <c r="BB47" s="850" t="s">
        <v>465</v>
      </c>
      <c r="BC47" s="851" t="s">
        <v>675</v>
      </c>
      <c r="BD47" s="850" t="s">
        <v>681</v>
      </c>
      <c r="BE47" s="850" t="s">
        <v>425</v>
      </c>
      <c r="BF47" s="850" t="s">
        <v>490</v>
      </c>
      <c r="BG47" s="526"/>
      <c r="BH47" s="1532">
        <v>0</v>
      </c>
      <c r="BI47" s="1518">
        <v>0</v>
      </c>
      <c r="BJ47" s="1518">
        <v>0</v>
      </c>
      <c r="BK47" s="1518">
        <v>0</v>
      </c>
      <c r="BL47" s="1533">
        <v>0</v>
      </c>
      <c r="BM47" s="491"/>
      <c r="BN47" s="839"/>
      <c r="BO47" s="531"/>
      <c r="BP47" s="1034" t="s">
        <v>681</v>
      </c>
      <c r="BQ47" s="525"/>
      <c r="BR47" s="850" t="s">
        <v>378</v>
      </c>
      <c r="BS47" s="850" t="s">
        <v>670</v>
      </c>
      <c r="BT47" s="528" t="s">
        <v>308</v>
      </c>
      <c r="BU47" s="850" t="s">
        <v>676</v>
      </c>
      <c r="BV47" s="851" t="s">
        <v>350</v>
      </c>
      <c r="BW47" s="850" t="s">
        <v>681</v>
      </c>
      <c r="BX47" s="850" t="s">
        <v>674</v>
      </c>
      <c r="BY47" s="850" t="s">
        <v>490</v>
      </c>
      <c r="BZ47" s="526"/>
      <c r="CA47" s="1500">
        <v>1365.077934779481</v>
      </c>
      <c r="CB47" s="1493"/>
      <c r="CC47" s="1494" t="s">
        <v>378</v>
      </c>
      <c r="CD47" s="1494" t="s">
        <v>670</v>
      </c>
      <c r="CE47" s="1534" t="s">
        <v>308</v>
      </c>
      <c r="CF47" s="1494" t="s">
        <v>676</v>
      </c>
      <c r="CG47" s="1495" t="s">
        <v>351</v>
      </c>
      <c r="CH47" s="1494" t="s">
        <v>681</v>
      </c>
      <c r="CI47" s="1494" t="s">
        <v>674</v>
      </c>
      <c r="CJ47" s="1494" t="s">
        <v>490</v>
      </c>
      <c r="CK47" s="1496"/>
      <c r="CL47" s="1500">
        <v>38.01606304905399</v>
      </c>
      <c r="CM47" s="1493"/>
      <c r="CN47" s="1494" t="s">
        <v>378</v>
      </c>
      <c r="CO47" s="1494" t="s">
        <v>670</v>
      </c>
      <c r="CP47" s="1534" t="s">
        <v>308</v>
      </c>
      <c r="CQ47" s="1494" t="s">
        <v>676</v>
      </c>
      <c r="CR47" s="1495" t="s">
        <v>352</v>
      </c>
      <c r="CS47" s="1494" t="s">
        <v>681</v>
      </c>
      <c r="CT47" s="1494" t="s">
        <v>674</v>
      </c>
      <c r="CU47" s="1494" t="s">
        <v>490</v>
      </c>
      <c r="CV47" s="1496"/>
      <c r="CW47" s="1500">
        <v>33</v>
      </c>
      <c r="CX47" s="1493"/>
      <c r="CY47" s="1494" t="s">
        <v>378</v>
      </c>
      <c r="CZ47" s="1494" t="s">
        <v>670</v>
      </c>
      <c r="DA47" s="1534" t="s">
        <v>308</v>
      </c>
      <c r="DB47" s="1494" t="s">
        <v>676</v>
      </c>
      <c r="DC47" s="1495" t="s">
        <v>353</v>
      </c>
      <c r="DD47" s="1494" t="s">
        <v>681</v>
      </c>
      <c r="DE47" s="1494" t="s">
        <v>674</v>
      </c>
      <c r="DF47" s="1494" t="s">
        <v>490</v>
      </c>
      <c r="DG47" s="1496"/>
      <c r="DH47" s="1500">
        <v>78.550303030303027</v>
      </c>
      <c r="DI47" s="491"/>
      <c r="DJ47" s="491"/>
      <c r="DK47" s="491"/>
      <c r="DL47" s="491"/>
      <c r="DN47" s="490"/>
      <c r="DO47" s="490"/>
      <c r="DP47" s="490"/>
      <c r="DQ47" s="464"/>
      <c r="DR47" s="491"/>
      <c r="DS47" s="491"/>
      <c r="DT47" s="491"/>
      <c r="DU47" s="491"/>
      <c r="DV47" s="491"/>
      <c r="DX47" s="490"/>
      <c r="DY47" s="490"/>
      <c r="DZ47" s="490"/>
      <c r="EA47" s="464"/>
      <c r="EB47" s="491"/>
      <c r="EC47" s="491"/>
      <c r="ED47" s="491"/>
      <c r="EE47" s="491"/>
      <c r="EF47" s="491"/>
      <c r="EH47" s="490"/>
      <c r="EI47" s="490"/>
      <c r="EJ47" s="490"/>
      <c r="EK47" s="464"/>
      <c r="EL47" s="491"/>
      <c r="EM47" s="491"/>
      <c r="EN47" s="491"/>
      <c r="EO47" s="491"/>
      <c r="EP47" s="491"/>
      <c r="ER47" s="490"/>
      <c r="ES47" s="490"/>
      <c r="ET47" s="490"/>
      <c r="EU47" s="464"/>
      <c r="EV47" s="491"/>
      <c r="EW47" s="491"/>
      <c r="EX47" s="491"/>
      <c r="EY47" s="491"/>
      <c r="EZ47" s="491"/>
      <c r="FB47" s="490"/>
      <c r="FC47" s="490"/>
      <c r="FD47" s="490"/>
      <c r="FE47" s="464"/>
      <c r="FF47" s="491"/>
      <c r="FG47" s="491"/>
      <c r="FH47" s="491"/>
      <c r="FI47" s="491"/>
      <c r="FJ47" s="491"/>
      <c r="FL47" s="490"/>
      <c r="FM47" s="490"/>
      <c r="FN47" s="490"/>
      <c r="FO47" s="464"/>
      <c r="FP47" s="491"/>
      <c r="FQ47" s="491"/>
      <c r="FR47" s="491"/>
      <c r="FS47" s="491"/>
      <c r="FT47" s="491"/>
    </row>
    <row r="48" spans="2:176" s="851" customFormat="1" ht="15">
      <c r="B48" s="839"/>
      <c r="C48" s="531"/>
      <c r="D48" s="840" t="s">
        <v>954</v>
      </c>
      <c r="E48" s="525"/>
      <c r="F48" s="850" t="s">
        <v>378</v>
      </c>
      <c r="G48" s="850" t="s">
        <v>670</v>
      </c>
      <c r="H48" s="528" t="s">
        <v>308</v>
      </c>
      <c r="I48" s="850" t="s">
        <v>465</v>
      </c>
      <c r="J48" s="851" t="s">
        <v>671</v>
      </c>
      <c r="K48" s="850" t="s">
        <v>954</v>
      </c>
      <c r="L48" s="850" t="s">
        <v>484</v>
      </c>
      <c r="M48" s="850" t="s">
        <v>490</v>
      </c>
      <c r="N48" s="850"/>
      <c r="O48" s="1517">
        <v>0</v>
      </c>
      <c r="P48" s="1518">
        <v>0</v>
      </c>
      <c r="Q48" s="1518">
        <v>0</v>
      </c>
      <c r="R48" s="1518">
        <v>0</v>
      </c>
      <c r="S48" s="1533">
        <v>0</v>
      </c>
      <c r="T48" s="850"/>
      <c r="U48" s="850" t="s">
        <v>378</v>
      </c>
      <c r="V48" s="850" t="s">
        <v>670</v>
      </c>
      <c r="W48" s="528" t="s">
        <v>308</v>
      </c>
      <c r="X48" s="850" t="s">
        <v>465</v>
      </c>
      <c r="Y48" s="851" t="s">
        <v>672</v>
      </c>
      <c r="Z48" s="850" t="s">
        <v>954</v>
      </c>
      <c r="AA48" s="850" t="s">
        <v>1520</v>
      </c>
      <c r="AB48" s="850" t="s">
        <v>467</v>
      </c>
      <c r="AC48" s="526"/>
      <c r="AD48" s="1517">
        <v>0</v>
      </c>
      <c r="AE48" s="1518">
        <v>0</v>
      </c>
      <c r="AF48" s="1518">
        <v>0</v>
      </c>
      <c r="AG48" s="1518">
        <v>0</v>
      </c>
      <c r="AH48" s="1533">
        <v>0</v>
      </c>
      <c r="AI48" s="525"/>
      <c r="AJ48" s="850" t="s">
        <v>378</v>
      </c>
      <c r="AK48" s="850" t="s">
        <v>670</v>
      </c>
      <c r="AL48" s="528" t="s">
        <v>308</v>
      </c>
      <c r="AM48" s="850" t="s">
        <v>465</v>
      </c>
      <c r="AN48" s="851" t="s">
        <v>673</v>
      </c>
      <c r="AO48" s="850" t="s">
        <v>954</v>
      </c>
      <c r="AP48" s="850" t="s">
        <v>674</v>
      </c>
      <c r="AQ48" s="850" t="s">
        <v>490</v>
      </c>
      <c r="AR48" s="526"/>
      <c r="AS48" s="1517">
        <v>0</v>
      </c>
      <c r="AT48" s="1518">
        <v>0</v>
      </c>
      <c r="AU48" s="1518">
        <v>0</v>
      </c>
      <c r="AV48" s="1518">
        <v>0</v>
      </c>
      <c r="AW48" s="1533">
        <v>0</v>
      </c>
      <c r="AX48" s="525"/>
      <c r="AY48" s="850" t="s">
        <v>378</v>
      </c>
      <c r="AZ48" s="850" t="s">
        <v>670</v>
      </c>
      <c r="BA48" s="528" t="s">
        <v>308</v>
      </c>
      <c r="BB48" s="850" t="s">
        <v>465</v>
      </c>
      <c r="BC48" s="851" t="s">
        <v>675</v>
      </c>
      <c r="BD48" s="850" t="s">
        <v>954</v>
      </c>
      <c r="BE48" s="850" t="s">
        <v>425</v>
      </c>
      <c r="BF48" s="850" t="s">
        <v>490</v>
      </c>
      <c r="BG48" s="526"/>
      <c r="BH48" s="1517">
        <v>0</v>
      </c>
      <c r="BI48" s="1518">
        <v>0</v>
      </c>
      <c r="BJ48" s="1518">
        <v>0</v>
      </c>
      <c r="BK48" s="1518">
        <v>0</v>
      </c>
      <c r="BL48" s="1533">
        <v>0</v>
      </c>
      <c r="BM48" s="491"/>
      <c r="BN48" s="839"/>
      <c r="BO48" s="531"/>
      <c r="BP48" s="840" t="s">
        <v>954</v>
      </c>
      <c r="BQ48" s="525"/>
      <c r="BR48" s="850" t="s">
        <v>378</v>
      </c>
      <c r="BS48" s="850" t="s">
        <v>670</v>
      </c>
      <c r="BT48" s="528" t="s">
        <v>308</v>
      </c>
      <c r="BU48" s="850" t="s">
        <v>676</v>
      </c>
      <c r="BV48" s="851" t="s">
        <v>350</v>
      </c>
      <c r="BW48" s="850" t="s">
        <v>954</v>
      </c>
      <c r="BX48" s="850" t="s">
        <v>674</v>
      </c>
      <c r="BY48" s="850" t="s">
        <v>490</v>
      </c>
      <c r="BZ48" s="526"/>
      <c r="CA48" s="1492">
        <v>0</v>
      </c>
      <c r="CB48" s="1493"/>
      <c r="CC48" s="1494" t="s">
        <v>378</v>
      </c>
      <c r="CD48" s="1494" t="s">
        <v>670</v>
      </c>
      <c r="CE48" s="1494" t="s">
        <v>306</v>
      </c>
      <c r="CF48" s="1494" t="s">
        <v>676</v>
      </c>
      <c r="CG48" s="1495" t="s">
        <v>351</v>
      </c>
      <c r="CH48" s="1494" t="s">
        <v>954</v>
      </c>
      <c r="CI48" s="1494" t="s">
        <v>674</v>
      </c>
      <c r="CJ48" s="1494" t="s">
        <v>490</v>
      </c>
      <c r="CK48" s="1496"/>
      <c r="CL48" s="1492">
        <v>0</v>
      </c>
      <c r="CM48" s="1493"/>
      <c r="CN48" s="1494" t="s">
        <v>378</v>
      </c>
      <c r="CO48" s="1494" t="s">
        <v>670</v>
      </c>
      <c r="CP48" s="1494" t="s">
        <v>306</v>
      </c>
      <c r="CQ48" s="1494" t="s">
        <v>676</v>
      </c>
      <c r="CR48" s="1495" t="s">
        <v>352</v>
      </c>
      <c r="CS48" s="1494" t="s">
        <v>954</v>
      </c>
      <c r="CT48" s="1494" t="s">
        <v>674</v>
      </c>
      <c r="CU48" s="1494" t="s">
        <v>490</v>
      </c>
      <c r="CV48" s="1496"/>
      <c r="CW48" s="1492">
        <v>0</v>
      </c>
      <c r="CX48" s="1493"/>
      <c r="CY48" s="1494" t="s">
        <v>378</v>
      </c>
      <c r="CZ48" s="1494" t="s">
        <v>670</v>
      </c>
      <c r="DA48" s="1494" t="s">
        <v>306</v>
      </c>
      <c r="DB48" s="1494" t="s">
        <v>676</v>
      </c>
      <c r="DC48" s="1495" t="s">
        <v>353</v>
      </c>
      <c r="DD48" s="1494" t="s">
        <v>954</v>
      </c>
      <c r="DE48" s="1494" t="s">
        <v>674</v>
      </c>
      <c r="DF48" s="1494" t="s">
        <v>490</v>
      </c>
      <c r="DG48" s="1496"/>
      <c r="DH48" s="1492">
        <v>0</v>
      </c>
      <c r="DI48" s="491"/>
      <c r="DJ48" s="491"/>
      <c r="DK48" s="491"/>
      <c r="DL48" s="491"/>
      <c r="DN48" s="490"/>
      <c r="DO48" s="490"/>
      <c r="DP48" s="490"/>
      <c r="DQ48" s="464"/>
      <c r="DR48" s="491"/>
      <c r="DS48" s="491"/>
      <c r="DT48" s="491"/>
      <c r="DU48" s="491"/>
      <c r="DV48" s="491"/>
      <c r="DX48" s="490"/>
      <c r="DY48" s="490"/>
      <c r="DZ48" s="490"/>
      <c r="EA48" s="464"/>
      <c r="EB48" s="491"/>
      <c r="EC48" s="491"/>
      <c r="ED48" s="491"/>
      <c r="EE48" s="491"/>
      <c r="EF48" s="491"/>
      <c r="EH48" s="490"/>
      <c r="EI48" s="490"/>
      <c r="EJ48" s="490"/>
      <c r="EK48" s="464"/>
      <c r="EL48" s="491"/>
      <c r="EM48" s="491"/>
      <c r="EN48" s="491"/>
      <c r="EO48" s="491"/>
      <c r="EP48" s="491"/>
      <c r="ER48" s="490"/>
      <c r="ES48" s="490"/>
      <c r="ET48" s="490"/>
      <c r="EU48" s="464"/>
      <c r="EV48" s="491"/>
      <c r="EW48" s="491"/>
      <c r="EX48" s="491"/>
      <c r="EY48" s="491"/>
      <c r="EZ48" s="491"/>
      <c r="FB48" s="490"/>
      <c r="FC48" s="490"/>
      <c r="FD48" s="490"/>
      <c r="FE48" s="464"/>
      <c r="FF48" s="491"/>
      <c r="FG48" s="491"/>
      <c r="FH48" s="491"/>
      <c r="FI48" s="491"/>
      <c r="FJ48" s="491"/>
      <c r="FL48" s="490"/>
      <c r="FM48" s="490"/>
      <c r="FN48" s="490"/>
      <c r="FO48" s="464"/>
      <c r="FP48" s="491"/>
      <c r="FQ48" s="491"/>
      <c r="FR48" s="491"/>
      <c r="FS48" s="491"/>
      <c r="FT48" s="491"/>
    </row>
    <row r="49" spans="2:176" s="851" customFormat="1" ht="15">
      <c r="B49" s="839"/>
      <c r="C49" s="531"/>
      <c r="D49" s="1536" t="s">
        <v>955</v>
      </c>
      <c r="E49" s="525"/>
      <c r="F49" s="850" t="s">
        <v>378</v>
      </c>
      <c r="G49" s="850" t="s">
        <v>670</v>
      </c>
      <c r="H49" s="528" t="s">
        <v>308</v>
      </c>
      <c r="I49" s="850" t="s">
        <v>465</v>
      </c>
      <c r="J49" s="851" t="s">
        <v>671</v>
      </c>
      <c r="K49" s="850" t="s">
        <v>955</v>
      </c>
      <c r="L49" s="850" t="s">
        <v>484</v>
      </c>
      <c r="M49" s="850" t="s">
        <v>490</v>
      </c>
      <c r="N49" s="850"/>
      <c r="O49" s="1517">
        <v>0</v>
      </c>
      <c r="P49" s="1518">
        <v>0</v>
      </c>
      <c r="Q49" s="1518">
        <v>0</v>
      </c>
      <c r="R49" s="1518">
        <v>0</v>
      </c>
      <c r="S49" s="1533">
        <v>0</v>
      </c>
      <c r="T49" s="850"/>
      <c r="U49" s="850" t="s">
        <v>378</v>
      </c>
      <c r="V49" s="850" t="s">
        <v>670</v>
      </c>
      <c r="W49" s="528" t="s">
        <v>308</v>
      </c>
      <c r="X49" s="850" t="s">
        <v>465</v>
      </c>
      <c r="Y49" s="851" t="s">
        <v>672</v>
      </c>
      <c r="Z49" s="850" t="s">
        <v>955</v>
      </c>
      <c r="AA49" s="850" t="s">
        <v>1520</v>
      </c>
      <c r="AB49" s="850" t="s">
        <v>467</v>
      </c>
      <c r="AC49" s="526"/>
      <c r="AD49" s="1517">
        <v>0</v>
      </c>
      <c r="AE49" s="1518">
        <v>0</v>
      </c>
      <c r="AF49" s="1518">
        <v>0</v>
      </c>
      <c r="AG49" s="1518">
        <v>0</v>
      </c>
      <c r="AH49" s="1533">
        <v>0</v>
      </c>
      <c r="AI49" s="525"/>
      <c r="AJ49" s="850" t="s">
        <v>378</v>
      </c>
      <c r="AK49" s="850" t="s">
        <v>670</v>
      </c>
      <c r="AL49" s="528" t="s">
        <v>308</v>
      </c>
      <c r="AM49" s="850" t="s">
        <v>465</v>
      </c>
      <c r="AN49" s="851" t="s">
        <v>673</v>
      </c>
      <c r="AO49" s="850" t="s">
        <v>955</v>
      </c>
      <c r="AP49" s="850" t="s">
        <v>674</v>
      </c>
      <c r="AQ49" s="850" t="s">
        <v>490</v>
      </c>
      <c r="AR49" s="526"/>
      <c r="AS49" s="1517">
        <v>0</v>
      </c>
      <c r="AT49" s="1518">
        <v>0</v>
      </c>
      <c r="AU49" s="1518">
        <v>0</v>
      </c>
      <c r="AV49" s="1518">
        <v>0</v>
      </c>
      <c r="AW49" s="1533">
        <v>0</v>
      </c>
      <c r="AX49" s="525"/>
      <c r="AY49" s="850" t="s">
        <v>378</v>
      </c>
      <c r="AZ49" s="850" t="s">
        <v>670</v>
      </c>
      <c r="BA49" s="528" t="s">
        <v>308</v>
      </c>
      <c r="BB49" s="850" t="s">
        <v>465</v>
      </c>
      <c r="BC49" s="851" t="s">
        <v>675</v>
      </c>
      <c r="BD49" s="850" t="s">
        <v>955</v>
      </c>
      <c r="BE49" s="850" t="s">
        <v>425</v>
      </c>
      <c r="BF49" s="850" t="s">
        <v>490</v>
      </c>
      <c r="BG49" s="526"/>
      <c r="BH49" s="1517">
        <v>0</v>
      </c>
      <c r="BI49" s="1518">
        <v>0</v>
      </c>
      <c r="BJ49" s="1518">
        <v>0</v>
      </c>
      <c r="BK49" s="1518">
        <v>0</v>
      </c>
      <c r="BL49" s="1533">
        <v>0</v>
      </c>
      <c r="BM49" s="491"/>
      <c r="BN49" s="839"/>
      <c r="BO49" s="531"/>
      <c r="BP49" s="1536" t="s">
        <v>955</v>
      </c>
      <c r="BQ49" s="525"/>
      <c r="BR49" s="850" t="s">
        <v>378</v>
      </c>
      <c r="BS49" s="850" t="s">
        <v>670</v>
      </c>
      <c r="BT49" s="528" t="s">
        <v>308</v>
      </c>
      <c r="BU49" s="850" t="s">
        <v>676</v>
      </c>
      <c r="BV49" s="851" t="s">
        <v>350</v>
      </c>
      <c r="BW49" s="850" t="s">
        <v>955</v>
      </c>
      <c r="BX49" s="850" t="s">
        <v>674</v>
      </c>
      <c r="BY49" s="850" t="s">
        <v>490</v>
      </c>
      <c r="BZ49" s="526"/>
      <c r="CA49" s="1500">
        <v>0</v>
      </c>
      <c r="CB49" s="1493"/>
      <c r="CC49" s="1494" t="s">
        <v>378</v>
      </c>
      <c r="CD49" s="1494" t="s">
        <v>670</v>
      </c>
      <c r="CE49" s="1494" t="s">
        <v>306</v>
      </c>
      <c r="CF49" s="1494" t="s">
        <v>676</v>
      </c>
      <c r="CG49" s="1495" t="s">
        <v>351</v>
      </c>
      <c r="CH49" s="1494" t="s">
        <v>955</v>
      </c>
      <c r="CI49" s="1494" t="s">
        <v>674</v>
      </c>
      <c r="CJ49" s="1494" t="s">
        <v>490</v>
      </c>
      <c r="CK49" s="1496"/>
      <c r="CL49" s="1500">
        <v>0</v>
      </c>
      <c r="CM49" s="1493"/>
      <c r="CN49" s="1494" t="s">
        <v>378</v>
      </c>
      <c r="CO49" s="1494" t="s">
        <v>670</v>
      </c>
      <c r="CP49" s="1494" t="s">
        <v>306</v>
      </c>
      <c r="CQ49" s="1494" t="s">
        <v>676</v>
      </c>
      <c r="CR49" s="1495" t="s">
        <v>352</v>
      </c>
      <c r="CS49" s="1494" t="s">
        <v>955</v>
      </c>
      <c r="CT49" s="1494" t="s">
        <v>674</v>
      </c>
      <c r="CU49" s="1494" t="s">
        <v>490</v>
      </c>
      <c r="CV49" s="1496"/>
      <c r="CW49" s="1500">
        <v>0</v>
      </c>
      <c r="CX49" s="1493"/>
      <c r="CY49" s="1494" t="s">
        <v>378</v>
      </c>
      <c r="CZ49" s="1494" t="s">
        <v>670</v>
      </c>
      <c r="DA49" s="1494" t="s">
        <v>306</v>
      </c>
      <c r="DB49" s="1494" t="s">
        <v>676</v>
      </c>
      <c r="DC49" s="1495" t="s">
        <v>353</v>
      </c>
      <c r="DD49" s="1494" t="s">
        <v>955</v>
      </c>
      <c r="DE49" s="1494" t="s">
        <v>674</v>
      </c>
      <c r="DF49" s="1494" t="s">
        <v>490</v>
      </c>
      <c r="DG49" s="1496"/>
      <c r="DH49" s="1500">
        <v>0</v>
      </c>
      <c r="DI49" s="491"/>
      <c r="DJ49" s="491"/>
      <c r="DK49" s="491"/>
      <c r="DL49" s="491"/>
      <c r="DN49" s="490"/>
      <c r="DO49" s="490"/>
      <c r="DP49" s="490"/>
      <c r="DQ49" s="464"/>
      <c r="DR49" s="491"/>
      <c r="DS49" s="491"/>
      <c r="DT49" s="491"/>
      <c r="DU49" s="491"/>
      <c r="DV49" s="491"/>
      <c r="DX49" s="490"/>
      <c r="DY49" s="490"/>
      <c r="DZ49" s="490"/>
      <c r="EA49" s="464"/>
      <c r="EB49" s="491"/>
      <c r="EC49" s="491"/>
      <c r="ED49" s="491"/>
      <c r="EE49" s="491"/>
      <c r="EF49" s="491"/>
      <c r="EH49" s="490"/>
      <c r="EI49" s="490"/>
      <c r="EJ49" s="490"/>
      <c r="EK49" s="464"/>
      <c r="EL49" s="491"/>
      <c r="EM49" s="491"/>
      <c r="EN49" s="491"/>
      <c r="EO49" s="491"/>
      <c r="EP49" s="491"/>
      <c r="ER49" s="490"/>
      <c r="ES49" s="490"/>
      <c r="ET49" s="490"/>
      <c r="EU49" s="464"/>
      <c r="EV49" s="491"/>
      <c r="EW49" s="491"/>
      <c r="EX49" s="491"/>
      <c r="EY49" s="491"/>
      <c r="EZ49" s="491"/>
      <c r="FB49" s="490"/>
      <c r="FC49" s="490"/>
      <c r="FD49" s="490"/>
      <c r="FE49" s="464"/>
      <c r="FF49" s="491"/>
      <c r="FG49" s="491"/>
      <c r="FH49" s="491"/>
      <c r="FI49" s="491"/>
      <c r="FJ49" s="491"/>
      <c r="FL49" s="490"/>
      <c r="FM49" s="490"/>
      <c r="FN49" s="490"/>
      <c r="FO49" s="464"/>
      <c r="FP49" s="491"/>
      <c r="FQ49" s="491"/>
      <c r="FR49" s="491"/>
      <c r="FS49" s="491"/>
      <c r="FT49" s="491"/>
    </row>
    <row r="50" spans="2:176" s="851" customFormat="1" ht="15">
      <c r="B50" s="839"/>
      <c r="C50" s="531"/>
      <c r="D50" s="1035" t="s">
        <v>682</v>
      </c>
      <c r="E50" s="525"/>
      <c r="F50" s="850" t="s">
        <v>378</v>
      </c>
      <c r="G50" s="850" t="s">
        <v>670</v>
      </c>
      <c r="H50" s="528" t="s">
        <v>308</v>
      </c>
      <c r="I50" s="850" t="s">
        <v>465</v>
      </c>
      <c r="J50" s="851" t="s">
        <v>671</v>
      </c>
      <c r="K50" s="850" t="s">
        <v>682</v>
      </c>
      <c r="L50" s="850" t="s">
        <v>484</v>
      </c>
      <c r="M50" s="850" t="s">
        <v>490</v>
      </c>
      <c r="N50" s="850"/>
      <c r="O50" s="1528">
        <v>0</v>
      </c>
      <c r="P50" s="1529">
        <v>0</v>
      </c>
      <c r="Q50" s="1529">
        <v>0</v>
      </c>
      <c r="R50" s="1529">
        <v>0</v>
      </c>
      <c r="S50" s="1530">
        <v>0</v>
      </c>
      <c r="T50" s="850"/>
      <c r="U50" s="850" t="s">
        <v>378</v>
      </c>
      <c r="V50" s="850" t="s">
        <v>670</v>
      </c>
      <c r="W50" s="528" t="s">
        <v>308</v>
      </c>
      <c r="X50" s="850" t="s">
        <v>465</v>
      </c>
      <c r="Y50" s="851" t="s">
        <v>672</v>
      </c>
      <c r="Z50" s="850" t="s">
        <v>682</v>
      </c>
      <c r="AA50" s="850" t="s">
        <v>1520</v>
      </c>
      <c r="AB50" s="850" t="s">
        <v>467</v>
      </c>
      <c r="AC50" s="526"/>
      <c r="AD50" s="1528">
        <v>0</v>
      </c>
      <c r="AE50" s="1529">
        <v>0</v>
      </c>
      <c r="AF50" s="1529">
        <v>0</v>
      </c>
      <c r="AG50" s="1529">
        <v>0</v>
      </c>
      <c r="AH50" s="1530">
        <v>0</v>
      </c>
      <c r="AI50" s="525"/>
      <c r="AJ50" s="850" t="s">
        <v>378</v>
      </c>
      <c r="AK50" s="850" t="s">
        <v>670</v>
      </c>
      <c r="AL50" s="528" t="s">
        <v>308</v>
      </c>
      <c r="AM50" s="850" t="s">
        <v>465</v>
      </c>
      <c r="AN50" s="851" t="s">
        <v>673</v>
      </c>
      <c r="AO50" s="850" t="s">
        <v>682</v>
      </c>
      <c r="AP50" s="850" t="s">
        <v>674</v>
      </c>
      <c r="AQ50" s="850" t="s">
        <v>490</v>
      </c>
      <c r="AR50" s="526"/>
      <c r="AS50" s="1528">
        <v>0</v>
      </c>
      <c r="AT50" s="1529">
        <v>0</v>
      </c>
      <c r="AU50" s="1529">
        <v>0</v>
      </c>
      <c r="AV50" s="1529">
        <v>0</v>
      </c>
      <c r="AW50" s="1530">
        <v>0</v>
      </c>
      <c r="AX50" s="525"/>
      <c r="AY50" s="850" t="s">
        <v>378</v>
      </c>
      <c r="AZ50" s="850" t="s">
        <v>670</v>
      </c>
      <c r="BA50" s="528" t="s">
        <v>308</v>
      </c>
      <c r="BB50" s="850" t="s">
        <v>465</v>
      </c>
      <c r="BC50" s="851" t="s">
        <v>675</v>
      </c>
      <c r="BD50" s="850" t="s">
        <v>682</v>
      </c>
      <c r="BE50" s="850" t="s">
        <v>425</v>
      </c>
      <c r="BF50" s="850" t="s">
        <v>490</v>
      </c>
      <c r="BG50" s="526"/>
      <c r="BH50" s="1528">
        <v>0</v>
      </c>
      <c r="BI50" s="1529">
        <v>0</v>
      </c>
      <c r="BJ50" s="1529">
        <v>0</v>
      </c>
      <c r="BK50" s="1529">
        <v>0</v>
      </c>
      <c r="BL50" s="1530">
        <v>0</v>
      </c>
      <c r="BM50" s="491"/>
      <c r="BN50" s="839"/>
      <c r="BO50" s="531"/>
      <c r="BP50" s="1035" t="s">
        <v>682</v>
      </c>
      <c r="BQ50" s="525"/>
      <c r="BR50" s="850" t="s">
        <v>378</v>
      </c>
      <c r="BS50" s="850" t="s">
        <v>670</v>
      </c>
      <c r="BT50" s="528" t="s">
        <v>308</v>
      </c>
      <c r="BU50" s="850" t="s">
        <v>676</v>
      </c>
      <c r="BV50" s="851" t="s">
        <v>350</v>
      </c>
      <c r="BW50" s="850" t="s">
        <v>682</v>
      </c>
      <c r="BX50" s="850" t="s">
        <v>674</v>
      </c>
      <c r="BY50" s="850" t="s">
        <v>490</v>
      </c>
      <c r="BZ50" s="526"/>
      <c r="CA50" s="1512">
        <v>0</v>
      </c>
      <c r="CB50" s="1493"/>
      <c r="CC50" s="1494" t="s">
        <v>378</v>
      </c>
      <c r="CD50" s="1494" t="s">
        <v>670</v>
      </c>
      <c r="CE50" s="1534" t="s">
        <v>308</v>
      </c>
      <c r="CF50" s="1494" t="s">
        <v>676</v>
      </c>
      <c r="CG50" s="1495" t="s">
        <v>351</v>
      </c>
      <c r="CH50" s="1494" t="s">
        <v>682</v>
      </c>
      <c r="CI50" s="1494" t="s">
        <v>674</v>
      </c>
      <c r="CJ50" s="1494" t="s">
        <v>490</v>
      </c>
      <c r="CK50" s="1496"/>
      <c r="CL50" s="1512">
        <v>0</v>
      </c>
      <c r="CM50" s="1493"/>
      <c r="CN50" s="1494" t="s">
        <v>378</v>
      </c>
      <c r="CO50" s="1494" t="s">
        <v>670</v>
      </c>
      <c r="CP50" s="1534" t="s">
        <v>308</v>
      </c>
      <c r="CQ50" s="1494" t="s">
        <v>676</v>
      </c>
      <c r="CR50" s="1495" t="s">
        <v>352</v>
      </c>
      <c r="CS50" s="1494" t="s">
        <v>682</v>
      </c>
      <c r="CT50" s="1494" t="s">
        <v>674</v>
      </c>
      <c r="CU50" s="1494" t="s">
        <v>490</v>
      </c>
      <c r="CV50" s="1496"/>
      <c r="CW50" s="1512">
        <v>0</v>
      </c>
      <c r="CX50" s="1493"/>
      <c r="CY50" s="1494" t="s">
        <v>378</v>
      </c>
      <c r="CZ50" s="1494" t="s">
        <v>670</v>
      </c>
      <c r="DA50" s="1534" t="s">
        <v>308</v>
      </c>
      <c r="DB50" s="1494" t="s">
        <v>676</v>
      </c>
      <c r="DC50" s="1495" t="s">
        <v>353</v>
      </c>
      <c r="DD50" s="1494" t="s">
        <v>682</v>
      </c>
      <c r="DE50" s="1494" t="s">
        <v>674</v>
      </c>
      <c r="DF50" s="1494" t="s">
        <v>490</v>
      </c>
      <c r="DG50" s="1496"/>
      <c r="DH50" s="1512">
        <v>0</v>
      </c>
      <c r="DI50" s="491"/>
      <c r="DJ50" s="491"/>
      <c r="DK50" s="491"/>
      <c r="DL50" s="491"/>
      <c r="DN50" s="490"/>
      <c r="DO50" s="490"/>
      <c r="DP50" s="490"/>
      <c r="DQ50" s="464"/>
      <c r="DR50" s="491"/>
      <c r="DS50" s="491"/>
      <c r="DT50" s="491"/>
      <c r="DU50" s="491"/>
      <c r="DV50" s="491"/>
      <c r="DX50" s="490"/>
      <c r="DY50" s="490"/>
      <c r="DZ50" s="490"/>
      <c r="EA50" s="464"/>
      <c r="EB50" s="491"/>
      <c r="EC50" s="491"/>
      <c r="ED50" s="491"/>
      <c r="EE50" s="491"/>
      <c r="EF50" s="491"/>
      <c r="EH50" s="490"/>
      <c r="EI50" s="490"/>
      <c r="EJ50" s="490"/>
      <c r="EK50" s="464"/>
      <c r="EL50" s="491"/>
      <c r="EM50" s="491"/>
      <c r="EN50" s="491"/>
      <c r="EO50" s="491"/>
      <c r="EP50" s="491"/>
      <c r="ER50" s="490"/>
      <c r="ES50" s="490"/>
      <c r="ET50" s="490"/>
      <c r="EU50" s="464"/>
      <c r="EV50" s="491"/>
      <c r="EW50" s="491"/>
      <c r="EX50" s="491"/>
      <c r="EY50" s="491"/>
      <c r="EZ50" s="491"/>
      <c r="FB50" s="490"/>
      <c r="FC50" s="490"/>
      <c r="FD50" s="490"/>
      <c r="FE50" s="464"/>
      <c r="FF50" s="491"/>
      <c r="FG50" s="491"/>
      <c r="FH50" s="491"/>
      <c r="FI50" s="491"/>
      <c r="FJ50" s="491"/>
      <c r="FL50" s="490"/>
      <c r="FM50" s="490"/>
      <c r="FN50" s="490"/>
      <c r="FO50" s="464"/>
      <c r="FP50" s="491"/>
      <c r="FQ50" s="491"/>
      <c r="FR50" s="491"/>
      <c r="FS50" s="491"/>
      <c r="FT50" s="491"/>
    </row>
    <row r="51" spans="2:176" s="851" customFormat="1" ht="15">
      <c r="B51" s="839"/>
      <c r="C51" s="531"/>
      <c r="D51" s="1537" t="s">
        <v>954</v>
      </c>
      <c r="E51" s="525"/>
      <c r="F51" s="850" t="s">
        <v>378</v>
      </c>
      <c r="G51" s="850" t="s">
        <v>670</v>
      </c>
      <c r="H51" s="528" t="s">
        <v>308</v>
      </c>
      <c r="I51" s="850" t="s">
        <v>465</v>
      </c>
      <c r="J51" s="851" t="s">
        <v>671</v>
      </c>
      <c r="K51" s="850" t="s">
        <v>954</v>
      </c>
      <c r="L51" s="850" t="s">
        <v>484</v>
      </c>
      <c r="M51" s="850" t="s">
        <v>490</v>
      </c>
      <c r="N51" s="850"/>
      <c r="O51" s="1538">
        <v>0</v>
      </c>
      <c r="P51" s="1539">
        <v>0</v>
      </c>
      <c r="Q51" s="1539">
        <v>0</v>
      </c>
      <c r="R51" s="1539">
        <v>0</v>
      </c>
      <c r="S51" s="1540">
        <v>0</v>
      </c>
      <c r="T51" s="850"/>
      <c r="U51" s="850" t="s">
        <v>378</v>
      </c>
      <c r="V51" s="850" t="s">
        <v>670</v>
      </c>
      <c r="W51" s="528" t="s">
        <v>308</v>
      </c>
      <c r="X51" s="850" t="s">
        <v>465</v>
      </c>
      <c r="Y51" s="851" t="s">
        <v>672</v>
      </c>
      <c r="Z51" s="850" t="s">
        <v>954</v>
      </c>
      <c r="AA51" s="850" t="s">
        <v>1520</v>
      </c>
      <c r="AB51" s="850" t="s">
        <v>467</v>
      </c>
      <c r="AC51" s="526"/>
      <c r="AD51" s="1538">
        <v>0</v>
      </c>
      <c r="AE51" s="1539">
        <v>0</v>
      </c>
      <c r="AF51" s="1539">
        <v>0</v>
      </c>
      <c r="AG51" s="1539">
        <v>0</v>
      </c>
      <c r="AH51" s="1540">
        <v>0</v>
      </c>
      <c r="AI51" s="525"/>
      <c r="AJ51" s="850" t="s">
        <v>378</v>
      </c>
      <c r="AK51" s="850" t="s">
        <v>670</v>
      </c>
      <c r="AL51" s="528" t="s">
        <v>308</v>
      </c>
      <c r="AM51" s="850" t="s">
        <v>465</v>
      </c>
      <c r="AN51" s="851" t="s">
        <v>673</v>
      </c>
      <c r="AO51" s="850" t="s">
        <v>954</v>
      </c>
      <c r="AP51" s="850" t="s">
        <v>674</v>
      </c>
      <c r="AQ51" s="850" t="s">
        <v>490</v>
      </c>
      <c r="AR51" s="526"/>
      <c r="AS51" s="1538">
        <v>0</v>
      </c>
      <c r="AT51" s="1539">
        <v>0</v>
      </c>
      <c r="AU51" s="1539">
        <v>0</v>
      </c>
      <c r="AV51" s="1539">
        <v>0</v>
      </c>
      <c r="AW51" s="1540">
        <v>0</v>
      </c>
      <c r="AX51" s="525"/>
      <c r="AY51" s="850" t="s">
        <v>378</v>
      </c>
      <c r="AZ51" s="850" t="s">
        <v>670</v>
      </c>
      <c r="BA51" s="528" t="s">
        <v>308</v>
      </c>
      <c r="BB51" s="850" t="s">
        <v>465</v>
      </c>
      <c r="BC51" s="851" t="s">
        <v>675</v>
      </c>
      <c r="BD51" s="850" t="s">
        <v>954</v>
      </c>
      <c r="BE51" s="850" t="s">
        <v>425</v>
      </c>
      <c r="BF51" s="850" t="s">
        <v>490</v>
      </c>
      <c r="BG51" s="526"/>
      <c r="BH51" s="1538">
        <v>0</v>
      </c>
      <c r="BI51" s="1539">
        <v>0</v>
      </c>
      <c r="BJ51" s="1539">
        <v>0</v>
      </c>
      <c r="BK51" s="1539">
        <v>0</v>
      </c>
      <c r="BL51" s="1540">
        <v>0</v>
      </c>
      <c r="BM51" s="491"/>
      <c r="BN51" s="839"/>
      <c r="BO51" s="531"/>
      <c r="BP51" s="1537" t="s">
        <v>954</v>
      </c>
      <c r="BQ51" s="525"/>
      <c r="BR51" s="850" t="s">
        <v>378</v>
      </c>
      <c r="BS51" s="850" t="s">
        <v>670</v>
      </c>
      <c r="BT51" s="528" t="s">
        <v>308</v>
      </c>
      <c r="BU51" s="850" t="s">
        <v>676</v>
      </c>
      <c r="BV51" s="851" t="s">
        <v>350</v>
      </c>
      <c r="BW51" s="850" t="s">
        <v>954</v>
      </c>
      <c r="BX51" s="850" t="s">
        <v>674</v>
      </c>
      <c r="BY51" s="850" t="s">
        <v>490</v>
      </c>
      <c r="BZ51" s="526"/>
      <c r="CA51" s="1508">
        <v>0</v>
      </c>
      <c r="CB51" s="1508"/>
      <c r="CC51" s="1508"/>
      <c r="CD51" s="1508"/>
      <c r="CE51" s="1508"/>
      <c r="CF51" s="1508"/>
      <c r="CG51" s="1508"/>
      <c r="CH51" s="1508"/>
      <c r="CI51" s="1508"/>
      <c r="CJ51" s="1508"/>
      <c r="CK51" s="1508"/>
      <c r="CL51" s="1508">
        <v>0</v>
      </c>
      <c r="CM51" s="1508"/>
      <c r="CN51" s="1508"/>
      <c r="CO51" s="1508"/>
      <c r="CP51" s="1508"/>
      <c r="CQ51" s="1508"/>
      <c r="CR51" s="1508"/>
      <c r="CS51" s="1508"/>
      <c r="CT51" s="1508"/>
      <c r="CU51" s="1508"/>
      <c r="CV51" s="1508"/>
      <c r="CW51" s="1508">
        <v>0</v>
      </c>
      <c r="CX51" s="1508"/>
      <c r="CY51" s="1508"/>
      <c r="CZ51" s="1508"/>
      <c r="DA51" s="1508"/>
      <c r="DB51" s="1508"/>
      <c r="DC51" s="1508"/>
      <c r="DD51" s="1508"/>
      <c r="DE51" s="1508"/>
      <c r="DF51" s="1508"/>
      <c r="DG51" s="1508"/>
      <c r="DH51" s="1508">
        <v>0</v>
      </c>
      <c r="DI51" s="491"/>
      <c r="DJ51" s="491"/>
      <c r="DK51" s="491"/>
      <c r="DL51" s="491"/>
      <c r="DN51" s="490"/>
      <c r="DO51" s="490"/>
      <c r="DP51" s="490"/>
      <c r="DQ51" s="464"/>
      <c r="DR51" s="491"/>
      <c r="DS51" s="491"/>
      <c r="DT51" s="491"/>
      <c r="DU51" s="491"/>
      <c r="DV51" s="491"/>
      <c r="DX51" s="490"/>
      <c r="DY51" s="490"/>
      <c r="DZ51" s="490"/>
      <c r="EA51" s="464"/>
      <c r="EB51" s="491"/>
      <c r="EC51" s="491"/>
      <c r="ED51" s="491"/>
      <c r="EE51" s="491"/>
      <c r="EF51" s="491"/>
      <c r="EH51" s="490"/>
      <c r="EI51" s="490"/>
      <c r="EJ51" s="490"/>
      <c r="EK51" s="464"/>
      <c r="EL51" s="491"/>
      <c r="EM51" s="491"/>
      <c r="EN51" s="491"/>
      <c r="EO51" s="491"/>
      <c r="EP51" s="491"/>
      <c r="ER51" s="490"/>
      <c r="ES51" s="490"/>
      <c r="ET51" s="490"/>
      <c r="EU51" s="464"/>
      <c r="EV51" s="491"/>
      <c r="EW51" s="491"/>
      <c r="EX51" s="491"/>
      <c r="EY51" s="491"/>
      <c r="EZ51" s="491"/>
      <c r="FB51" s="490"/>
      <c r="FC51" s="490"/>
      <c r="FD51" s="490"/>
      <c r="FE51" s="464"/>
      <c r="FF51" s="491"/>
      <c r="FG51" s="491"/>
      <c r="FH51" s="491"/>
      <c r="FI51" s="491"/>
      <c r="FJ51" s="491"/>
      <c r="FL51" s="490"/>
      <c r="FM51" s="490"/>
      <c r="FN51" s="490"/>
      <c r="FO51" s="464"/>
      <c r="FP51" s="491"/>
      <c r="FQ51" s="491"/>
      <c r="FR51" s="491"/>
      <c r="FS51" s="491"/>
      <c r="FT51" s="491"/>
    </row>
    <row r="52" spans="2:176" s="851" customFormat="1" ht="15.75" thickBot="1">
      <c r="B52" s="839"/>
      <c r="C52" s="531"/>
      <c r="D52" s="833" t="s">
        <v>955</v>
      </c>
      <c r="E52" s="525"/>
      <c r="F52" s="850" t="s">
        <v>378</v>
      </c>
      <c r="G52" s="850" t="s">
        <v>670</v>
      </c>
      <c r="H52" s="528" t="s">
        <v>308</v>
      </c>
      <c r="I52" s="850" t="s">
        <v>465</v>
      </c>
      <c r="J52" s="851" t="s">
        <v>671</v>
      </c>
      <c r="K52" s="850" t="s">
        <v>955</v>
      </c>
      <c r="L52" s="850" t="s">
        <v>484</v>
      </c>
      <c r="M52" s="850" t="s">
        <v>490</v>
      </c>
      <c r="N52" s="850"/>
      <c r="O52" s="1538">
        <v>0</v>
      </c>
      <c r="P52" s="1539">
        <v>0</v>
      </c>
      <c r="Q52" s="1539">
        <v>0</v>
      </c>
      <c r="R52" s="1539">
        <v>0</v>
      </c>
      <c r="S52" s="1540">
        <v>0</v>
      </c>
      <c r="T52" s="850"/>
      <c r="U52" s="850" t="s">
        <v>378</v>
      </c>
      <c r="V52" s="850" t="s">
        <v>670</v>
      </c>
      <c r="W52" s="528" t="s">
        <v>308</v>
      </c>
      <c r="X52" s="850" t="s">
        <v>465</v>
      </c>
      <c r="Y52" s="851" t="s">
        <v>672</v>
      </c>
      <c r="Z52" s="850" t="s">
        <v>955</v>
      </c>
      <c r="AA52" s="850" t="s">
        <v>1520</v>
      </c>
      <c r="AB52" s="850" t="s">
        <v>467</v>
      </c>
      <c r="AC52" s="526"/>
      <c r="AD52" s="1538">
        <v>0</v>
      </c>
      <c r="AE52" s="1539">
        <v>0</v>
      </c>
      <c r="AF52" s="1539">
        <v>0</v>
      </c>
      <c r="AG52" s="1539">
        <v>0</v>
      </c>
      <c r="AH52" s="1540">
        <v>0</v>
      </c>
      <c r="AI52" s="525"/>
      <c r="AJ52" s="850" t="s">
        <v>378</v>
      </c>
      <c r="AK52" s="850" t="s">
        <v>670</v>
      </c>
      <c r="AL52" s="528" t="s">
        <v>308</v>
      </c>
      <c r="AM52" s="850" t="s">
        <v>465</v>
      </c>
      <c r="AN52" s="851" t="s">
        <v>673</v>
      </c>
      <c r="AO52" s="850" t="s">
        <v>955</v>
      </c>
      <c r="AP52" s="850" t="s">
        <v>674</v>
      </c>
      <c r="AQ52" s="850" t="s">
        <v>490</v>
      </c>
      <c r="AR52" s="526"/>
      <c r="AS52" s="1538">
        <v>0</v>
      </c>
      <c r="AT52" s="1539">
        <v>0</v>
      </c>
      <c r="AU52" s="1539">
        <v>0</v>
      </c>
      <c r="AV52" s="1539">
        <v>0</v>
      </c>
      <c r="AW52" s="1540">
        <v>0</v>
      </c>
      <c r="AX52" s="525"/>
      <c r="AY52" s="850" t="s">
        <v>378</v>
      </c>
      <c r="AZ52" s="850" t="s">
        <v>670</v>
      </c>
      <c r="BA52" s="528" t="s">
        <v>308</v>
      </c>
      <c r="BB52" s="850" t="s">
        <v>465</v>
      </c>
      <c r="BC52" s="851" t="s">
        <v>675</v>
      </c>
      <c r="BD52" s="850" t="s">
        <v>955</v>
      </c>
      <c r="BE52" s="850" t="s">
        <v>425</v>
      </c>
      <c r="BF52" s="850" t="s">
        <v>490</v>
      </c>
      <c r="BG52" s="526"/>
      <c r="BH52" s="1538">
        <v>0</v>
      </c>
      <c r="BI52" s="1539">
        <v>0</v>
      </c>
      <c r="BJ52" s="1539">
        <v>0</v>
      </c>
      <c r="BK52" s="1539">
        <v>0</v>
      </c>
      <c r="BL52" s="1540">
        <v>0</v>
      </c>
      <c r="BM52" s="491"/>
      <c r="BN52" s="839"/>
      <c r="BO52" s="531"/>
      <c r="BP52" s="833" t="s">
        <v>955</v>
      </c>
      <c r="BQ52" s="525"/>
      <c r="BR52" s="850" t="s">
        <v>378</v>
      </c>
      <c r="BS52" s="850" t="s">
        <v>670</v>
      </c>
      <c r="BT52" s="528" t="s">
        <v>308</v>
      </c>
      <c r="BU52" s="850" t="s">
        <v>676</v>
      </c>
      <c r="BV52" s="851" t="s">
        <v>350</v>
      </c>
      <c r="BW52" s="850" t="s">
        <v>955</v>
      </c>
      <c r="BX52" s="850" t="s">
        <v>674</v>
      </c>
      <c r="BY52" s="850" t="s">
        <v>490</v>
      </c>
      <c r="BZ52" s="526"/>
      <c r="CA52" s="1508">
        <v>0</v>
      </c>
      <c r="CB52" s="1508"/>
      <c r="CC52" s="1508"/>
      <c r="CD52" s="1508"/>
      <c r="CE52" s="1508"/>
      <c r="CF52" s="1508"/>
      <c r="CG52" s="1508"/>
      <c r="CH52" s="1508"/>
      <c r="CI52" s="1508"/>
      <c r="CJ52" s="1508"/>
      <c r="CK52" s="1508"/>
      <c r="CL52" s="1508">
        <v>0</v>
      </c>
      <c r="CM52" s="1508"/>
      <c r="CN52" s="1508"/>
      <c r="CO52" s="1508"/>
      <c r="CP52" s="1508"/>
      <c r="CQ52" s="1508"/>
      <c r="CR52" s="1508"/>
      <c r="CS52" s="1508"/>
      <c r="CT52" s="1508"/>
      <c r="CU52" s="1508"/>
      <c r="CV52" s="1508"/>
      <c r="CW52" s="1508">
        <v>0</v>
      </c>
      <c r="CX52" s="1508"/>
      <c r="CY52" s="1508"/>
      <c r="CZ52" s="1508"/>
      <c r="DA52" s="1508"/>
      <c r="DB52" s="1508"/>
      <c r="DC52" s="1508"/>
      <c r="DD52" s="1508"/>
      <c r="DE52" s="1508"/>
      <c r="DF52" s="1508"/>
      <c r="DG52" s="1508"/>
      <c r="DH52" s="1508">
        <v>0</v>
      </c>
      <c r="DI52" s="491"/>
      <c r="DJ52" s="491"/>
      <c r="DK52" s="491"/>
      <c r="DL52" s="491"/>
      <c r="DN52" s="490"/>
      <c r="DO52" s="490"/>
      <c r="DP52" s="490"/>
      <c r="DQ52" s="464"/>
      <c r="DR52" s="491"/>
      <c r="DS52" s="491"/>
      <c r="DT52" s="491"/>
      <c r="DU52" s="491"/>
      <c r="DV52" s="491"/>
      <c r="DX52" s="490"/>
      <c r="DY52" s="490"/>
      <c r="DZ52" s="490"/>
      <c r="EA52" s="464"/>
      <c r="EB52" s="491"/>
      <c r="EC52" s="491"/>
      <c r="ED52" s="491"/>
      <c r="EE52" s="491"/>
      <c r="EF52" s="491"/>
      <c r="EH52" s="490"/>
      <c r="EI52" s="490"/>
      <c r="EJ52" s="490"/>
      <c r="EK52" s="464"/>
      <c r="EL52" s="491"/>
      <c r="EM52" s="491"/>
      <c r="EN52" s="491"/>
      <c r="EO52" s="491"/>
      <c r="EP52" s="491"/>
      <c r="ER52" s="490"/>
      <c r="ES52" s="490"/>
      <c r="ET52" s="490"/>
      <c r="EU52" s="464"/>
      <c r="EV52" s="491"/>
      <c r="EW52" s="491"/>
      <c r="EX52" s="491"/>
      <c r="EY52" s="491"/>
      <c r="EZ52" s="491"/>
      <c r="FB52" s="490"/>
      <c r="FC52" s="490"/>
      <c r="FD52" s="490"/>
      <c r="FE52" s="464"/>
      <c r="FF52" s="491"/>
      <c r="FG52" s="491"/>
      <c r="FH52" s="491"/>
      <c r="FI52" s="491"/>
      <c r="FJ52" s="491"/>
      <c r="FL52" s="490"/>
      <c r="FM52" s="490"/>
      <c r="FN52" s="490"/>
      <c r="FO52" s="464"/>
      <c r="FP52" s="491"/>
      <c r="FQ52" s="491"/>
      <c r="FR52" s="491"/>
      <c r="FS52" s="491"/>
      <c r="FT52" s="491"/>
    </row>
    <row r="53" spans="2:176" s="851" customFormat="1" ht="15">
      <c r="B53" s="827" t="s">
        <v>960</v>
      </c>
      <c r="C53" s="828" t="s">
        <v>307</v>
      </c>
      <c r="D53" s="829" t="s">
        <v>683</v>
      </c>
      <c r="E53" s="525"/>
      <c r="F53" s="850" t="s">
        <v>378</v>
      </c>
      <c r="G53" s="850" t="s">
        <v>670</v>
      </c>
      <c r="H53" s="528" t="s">
        <v>960</v>
      </c>
      <c r="I53" s="850" t="s">
        <v>465</v>
      </c>
      <c r="J53" s="851" t="s">
        <v>671</v>
      </c>
      <c r="K53" s="850" t="s">
        <v>683</v>
      </c>
      <c r="L53" s="850" t="s">
        <v>484</v>
      </c>
      <c r="M53" s="850" t="s">
        <v>490</v>
      </c>
      <c r="N53" s="850"/>
      <c r="O53" s="1541">
        <v>164</v>
      </c>
      <c r="P53" s="1542">
        <v>164</v>
      </c>
      <c r="Q53" s="1542">
        <v>164</v>
      </c>
      <c r="R53" s="1542">
        <v>164</v>
      </c>
      <c r="S53" s="1543">
        <v>164</v>
      </c>
      <c r="T53" s="850"/>
      <c r="U53" s="850" t="s">
        <v>378</v>
      </c>
      <c r="V53" s="850" t="s">
        <v>670</v>
      </c>
      <c r="W53" s="528" t="s">
        <v>960</v>
      </c>
      <c r="X53" s="850" t="s">
        <v>465</v>
      </c>
      <c r="Y53" s="851" t="s">
        <v>672</v>
      </c>
      <c r="Z53" s="850" t="s">
        <v>683</v>
      </c>
      <c r="AA53" s="850" t="s">
        <v>1520</v>
      </c>
      <c r="AB53" s="850" t="s">
        <v>467</v>
      </c>
      <c r="AC53" s="526"/>
      <c r="AD53" s="1541">
        <v>19868.357027352442</v>
      </c>
      <c r="AE53" s="1542">
        <v>20617.394087283632</v>
      </c>
      <c r="AF53" s="1542">
        <v>21437.966371957522</v>
      </c>
      <c r="AG53" s="1542">
        <v>22297.62882347302</v>
      </c>
      <c r="AH53" s="1543">
        <v>23254.197100000012</v>
      </c>
      <c r="AI53" s="525"/>
      <c r="AJ53" s="850" t="s">
        <v>378</v>
      </c>
      <c r="AK53" s="850" t="s">
        <v>670</v>
      </c>
      <c r="AL53" s="528" t="s">
        <v>960</v>
      </c>
      <c r="AM53" s="850" t="s">
        <v>465</v>
      </c>
      <c r="AN53" s="851" t="s">
        <v>673</v>
      </c>
      <c r="AO53" s="850" t="s">
        <v>683</v>
      </c>
      <c r="AP53" s="850" t="s">
        <v>674</v>
      </c>
      <c r="AQ53" s="850" t="s">
        <v>490</v>
      </c>
      <c r="AR53" s="526"/>
      <c r="AS53" s="1541">
        <v>1849.4871341463404</v>
      </c>
      <c r="AT53" s="1542">
        <v>1849.4871341463404</v>
      </c>
      <c r="AU53" s="1542">
        <v>1849.4871341463404</v>
      </c>
      <c r="AV53" s="1542">
        <v>1849.4871341463404</v>
      </c>
      <c r="AW53" s="1543">
        <v>1849.4871341463404</v>
      </c>
      <c r="AX53" s="525"/>
      <c r="AY53" s="850" t="s">
        <v>378</v>
      </c>
      <c r="AZ53" s="850" t="s">
        <v>670</v>
      </c>
      <c r="BA53" s="528" t="s">
        <v>960</v>
      </c>
      <c r="BB53" s="850" t="s">
        <v>465</v>
      </c>
      <c r="BC53" s="851" t="s">
        <v>675</v>
      </c>
      <c r="BD53" s="850" t="s">
        <v>683</v>
      </c>
      <c r="BE53" s="850" t="s">
        <v>425</v>
      </c>
      <c r="BF53" s="850" t="s">
        <v>490</v>
      </c>
      <c r="BG53" s="526"/>
      <c r="BH53" s="1541">
        <v>0.34146341463414637</v>
      </c>
      <c r="BI53" s="1542">
        <v>0.34146341463414637</v>
      </c>
      <c r="BJ53" s="1542">
        <v>0.34146341463414637</v>
      </c>
      <c r="BK53" s="1542">
        <v>0.34146341463414637</v>
      </c>
      <c r="BL53" s="1543">
        <v>0.34146341463414637</v>
      </c>
      <c r="BM53" s="482"/>
      <c r="BN53" s="827" t="s">
        <v>960</v>
      </c>
      <c r="BO53" s="828" t="s">
        <v>307</v>
      </c>
      <c r="BP53" s="829" t="s">
        <v>683</v>
      </c>
      <c r="BQ53" s="525"/>
      <c r="BR53" s="850" t="s">
        <v>378</v>
      </c>
      <c r="BS53" s="850" t="s">
        <v>670</v>
      </c>
      <c r="BT53" s="528" t="s">
        <v>960</v>
      </c>
      <c r="BU53" s="850" t="s">
        <v>676</v>
      </c>
      <c r="BV53" s="851" t="s">
        <v>350</v>
      </c>
      <c r="BW53" s="850" t="s">
        <v>683</v>
      </c>
      <c r="BX53" s="850" t="s">
        <v>674</v>
      </c>
      <c r="BY53" s="850" t="s">
        <v>490</v>
      </c>
      <c r="BZ53" s="526"/>
      <c r="CA53" s="1487">
        <v>1551.0727439024386</v>
      </c>
      <c r="CB53" s="1544"/>
      <c r="CC53" s="1545" t="s">
        <v>378</v>
      </c>
      <c r="CD53" s="1545" t="s">
        <v>670</v>
      </c>
      <c r="CE53" s="1546" t="s">
        <v>960</v>
      </c>
      <c r="CF53" s="1545" t="s">
        <v>676</v>
      </c>
      <c r="CG53" s="1547" t="s">
        <v>351</v>
      </c>
      <c r="CH53" s="1545" t="s">
        <v>683</v>
      </c>
      <c r="CI53" s="1545" t="s">
        <v>674</v>
      </c>
      <c r="CJ53" s="1545" t="s">
        <v>490</v>
      </c>
      <c r="CK53" s="1548"/>
      <c r="CL53" s="1487">
        <v>47.26509520029537</v>
      </c>
      <c r="CM53" s="1544"/>
      <c r="CN53" s="1545" t="s">
        <v>378</v>
      </c>
      <c r="CO53" s="1545" t="s">
        <v>670</v>
      </c>
      <c r="CP53" s="1546" t="s">
        <v>960</v>
      </c>
      <c r="CQ53" s="1545" t="s">
        <v>676</v>
      </c>
      <c r="CR53" s="1547" t="s">
        <v>352</v>
      </c>
      <c r="CS53" s="1545" t="s">
        <v>683</v>
      </c>
      <c r="CT53" s="1545" t="s">
        <v>674</v>
      </c>
      <c r="CU53" s="1545" t="s">
        <v>490</v>
      </c>
      <c r="CV53" s="1548"/>
      <c r="CW53" s="1487">
        <v>317.79194805194794</v>
      </c>
      <c r="CX53" s="1544"/>
      <c r="CY53" s="1545" t="s">
        <v>378</v>
      </c>
      <c r="CZ53" s="1545" t="s">
        <v>670</v>
      </c>
      <c r="DA53" s="1546" t="s">
        <v>960</v>
      </c>
      <c r="DB53" s="1545" t="s">
        <v>676</v>
      </c>
      <c r="DC53" s="1547" t="s">
        <v>353</v>
      </c>
      <c r="DD53" s="1545" t="s">
        <v>683</v>
      </c>
      <c r="DE53" s="1545" t="s">
        <v>674</v>
      </c>
      <c r="DF53" s="1545" t="s">
        <v>490</v>
      </c>
      <c r="DG53" s="1548"/>
      <c r="DH53" s="1487">
        <v>79.016493608255772</v>
      </c>
      <c r="DI53" s="482"/>
      <c r="DJ53" s="482"/>
      <c r="DK53" s="482"/>
      <c r="DL53" s="482"/>
      <c r="DN53" s="482"/>
      <c r="DO53" s="482"/>
      <c r="DP53" s="482"/>
      <c r="DQ53" s="482"/>
      <c r="DR53" s="482"/>
      <c r="DS53" s="482"/>
      <c r="DT53" s="482"/>
      <c r="DU53" s="482"/>
      <c r="DV53" s="482"/>
      <c r="DX53" s="482"/>
      <c r="DY53" s="482"/>
      <c r="DZ53" s="482"/>
      <c r="EA53" s="482"/>
      <c r="EB53" s="482"/>
      <c r="EC53" s="482"/>
      <c r="ED53" s="482"/>
      <c r="EE53" s="482"/>
      <c r="EF53" s="482"/>
      <c r="EH53" s="482"/>
      <c r="EI53" s="482"/>
      <c r="EJ53" s="482"/>
      <c r="EK53" s="482"/>
      <c r="EL53" s="482"/>
      <c r="EM53" s="482"/>
      <c r="EN53" s="482"/>
      <c r="EO53" s="482"/>
      <c r="EP53" s="482"/>
      <c r="ER53" s="482"/>
      <c r="ES53" s="482"/>
      <c r="ET53" s="482"/>
      <c r="EU53" s="482"/>
      <c r="EV53" s="482"/>
      <c r="EW53" s="482"/>
      <c r="EX53" s="482"/>
      <c r="EY53" s="482"/>
      <c r="EZ53" s="482"/>
      <c r="FB53" s="482"/>
      <c r="FC53" s="482"/>
      <c r="FD53" s="482"/>
      <c r="FE53" s="482"/>
      <c r="FF53" s="482"/>
      <c r="FG53" s="482"/>
      <c r="FH53" s="482"/>
      <c r="FI53" s="482"/>
      <c r="FJ53" s="482"/>
      <c r="FL53" s="482"/>
      <c r="FM53" s="482"/>
      <c r="FN53" s="482"/>
      <c r="FO53" s="482"/>
      <c r="FP53" s="482"/>
      <c r="FQ53" s="482"/>
      <c r="FR53" s="482"/>
      <c r="FS53" s="482"/>
      <c r="FT53" s="482"/>
    </row>
    <row r="54" spans="2:176" s="851" customFormat="1" ht="15">
      <c r="B54" s="830"/>
      <c r="C54" s="831"/>
      <c r="D54" s="840" t="s">
        <v>954</v>
      </c>
      <c r="E54" s="525"/>
      <c r="F54" s="850" t="s">
        <v>378</v>
      </c>
      <c r="G54" s="850" t="s">
        <v>670</v>
      </c>
      <c r="H54" s="528" t="s">
        <v>960</v>
      </c>
      <c r="I54" s="850" t="s">
        <v>465</v>
      </c>
      <c r="J54" s="851" t="s">
        <v>671</v>
      </c>
      <c r="K54" s="850" t="s">
        <v>954</v>
      </c>
      <c r="L54" s="850" t="s">
        <v>484</v>
      </c>
      <c r="M54" s="850" t="s">
        <v>490</v>
      </c>
      <c r="N54" s="850"/>
      <c r="O54" s="1532">
        <v>0</v>
      </c>
      <c r="P54" s="1518">
        <v>0</v>
      </c>
      <c r="Q54" s="1518">
        <v>0</v>
      </c>
      <c r="R54" s="1518">
        <v>0</v>
      </c>
      <c r="S54" s="1533">
        <v>0</v>
      </c>
      <c r="T54" s="850"/>
      <c r="U54" s="850" t="s">
        <v>378</v>
      </c>
      <c r="V54" s="850" t="s">
        <v>670</v>
      </c>
      <c r="W54" s="528" t="s">
        <v>960</v>
      </c>
      <c r="X54" s="850" t="s">
        <v>465</v>
      </c>
      <c r="Y54" s="851" t="s">
        <v>672</v>
      </c>
      <c r="Z54" s="850" t="s">
        <v>954</v>
      </c>
      <c r="AA54" s="850" t="s">
        <v>1520</v>
      </c>
      <c r="AB54" s="850" t="s">
        <v>467</v>
      </c>
      <c r="AC54" s="526"/>
      <c r="AD54" s="1532">
        <v>0</v>
      </c>
      <c r="AE54" s="1518">
        <v>0</v>
      </c>
      <c r="AF54" s="1518">
        <v>0</v>
      </c>
      <c r="AG54" s="1518">
        <v>0</v>
      </c>
      <c r="AH54" s="1533">
        <v>0</v>
      </c>
      <c r="AI54" s="525"/>
      <c r="AJ54" s="850" t="s">
        <v>378</v>
      </c>
      <c r="AK54" s="850" t="s">
        <v>670</v>
      </c>
      <c r="AL54" s="528" t="s">
        <v>960</v>
      </c>
      <c r="AM54" s="850" t="s">
        <v>465</v>
      </c>
      <c r="AN54" s="851" t="s">
        <v>673</v>
      </c>
      <c r="AO54" s="850" t="s">
        <v>954</v>
      </c>
      <c r="AP54" s="850" t="s">
        <v>674</v>
      </c>
      <c r="AQ54" s="850" t="s">
        <v>490</v>
      </c>
      <c r="AR54" s="526"/>
      <c r="AS54" s="1532">
        <v>0</v>
      </c>
      <c r="AT54" s="1518">
        <v>0</v>
      </c>
      <c r="AU54" s="1518">
        <v>0</v>
      </c>
      <c r="AV54" s="1518">
        <v>0</v>
      </c>
      <c r="AW54" s="1533">
        <v>0</v>
      </c>
      <c r="AX54" s="525"/>
      <c r="AY54" s="850" t="s">
        <v>378</v>
      </c>
      <c r="AZ54" s="850" t="s">
        <v>670</v>
      </c>
      <c r="BA54" s="528" t="s">
        <v>960</v>
      </c>
      <c r="BB54" s="850" t="s">
        <v>465</v>
      </c>
      <c r="BC54" s="851" t="s">
        <v>675</v>
      </c>
      <c r="BD54" s="850" t="s">
        <v>954</v>
      </c>
      <c r="BE54" s="850" t="s">
        <v>425</v>
      </c>
      <c r="BF54" s="850" t="s">
        <v>490</v>
      </c>
      <c r="BG54" s="526"/>
      <c r="BH54" s="1532">
        <v>0</v>
      </c>
      <c r="BI54" s="1518">
        <v>0</v>
      </c>
      <c r="BJ54" s="1518">
        <v>0</v>
      </c>
      <c r="BK54" s="1518">
        <v>0</v>
      </c>
      <c r="BL54" s="1533">
        <v>0</v>
      </c>
      <c r="BM54" s="482"/>
      <c r="BN54" s="830"/>
      <c r="BO54" s="831"/>
      <c r="BP54" s="840" t="s">
        <v>954</v>
      </c>
      <c r="BQ54" s="525"/>
      <c r="BR54" s="850" t="s">
        <v>378</v>
      </c>
      <c r="BS54" s="850" t="s">
        <v>670</v>
      </c>
      <c r="BT54" s="528" t="s">
        <v>960</v>
      </c>
      <c r="BU54" s="850" t="s">
        <v>676</v>
      </c>
      <c r="BV54" s="851" t="s">
        <v>350</v>
      </c>
      <c r="BW54" s="850" t="s">
        <v>954</v>
      </c>
      <c r="BX54" s="850" t="s">
        <v>674</v>
      </c>
      <c r="BY54" s="850" t="s">
        <v>490</v>
      </c>
      <c r="BZ54" s="526"/>
      <c r="CA54" s="1492">
        <v>0</v>
      </c>
      <c r="CB54" s="1493"/>
      <c r="CC54" s="1494" t="s">
        <v>378</v>
      </c>
      <c r="CD54" s="1494" t="s">
        <v>670</v>
      </c>
      <c r="CE54" s="1494" t="s">
        <v>306</v>
      </c>
      <c r="CF54" s="1494" t="s">
        <v>676</v>
      </c>
      <c r="CG54" s="1495" t="s">
        <v>351</v>
      </c>
      <c r="CH54" s="1494" t="s">
        <v>954</v>
      </c>
      <c r="CI54" s="1494" t="s">
        <v>674</v>
      </c>
      <c r="CJ54" s="1494" t="s">
        <v>490</v>
      </c>
      <c r="CK54" s="1496"/>
      <c r="CL54" s="1492">
        <v>0</v>
      </c>
      <c r="CM54" s="1493"/>
      <c r="CN54" s="1494" t="s">
        <v>378</v>
      </c>
      <c r="CO54" s="1494" t="s">
        <v>670</v>
      </c>
      <c r="CP54" s="1494" t="s">
        <v>306</v>
      </c>
      <c r="CQ54" s="1494" t="s">
        <v>676</v>
      </c>
      <c r="CR54" s="1495" t="s">
        <v>352</v>
      </c>
      <c r="CS54" s="1494" t="s">
        <v>954</v>
      </c>
      <c r="CT54" s="1494" t="s">
        <v>674</v>
      </c>
      <c r="CU54" s="1494" t="s">
        <v>490</v>
      </c>
      <c r="CV54" s="1496"/>
      <c r="CW54" s="1492">
        <v>0</v>
      </c>
      <c r="CX54" s="1493"/>
      <c r="CY54" s="1494" t="s">
        <v>378</v>
      </c>
      <c r="CZ54" s="1494" t="s">
        <v>670</v>
      </c>
      <c r="DA54" s="1494" t="s">
        <v>306</v>
      </c>
      <c r="DB54" s="1494" t="s">
        <v>676</v>
      </c>
      <c r="DC54" s="1495" t="s">
        <v>353</v>
      </c>
      <c r="DD54" s="1494" t="s">
        <v>954</v>
      </c>
      <c r="DE54" s="1494" t="s">
        <v>674</v>
      </c>
      <c r="DF54" s="1494" t="s">
        <v>490</v>
      </c>
      <c r="DG54" s="1496"/>
      <c r="DH54" s="1492">
        <v>0</v>
      </c>
      <c r="DI54" s="482"/>
      <c r="DJ54" s="482"/>
      <c r="DK54" s="482"/>
      <c r="DL54" s="482"/>
      <c r="DN54" s="482"/>
      <c r="DO54" s="482"/>
      <c r="DP54" s="482"/>
      <c r="DQ54" s="482"/>
      <c r="DR54" s="482"/>
      <c r="DS54" s="482"/>
      <c r="DT54" s="482"/>
      <c r="DU54" s="482"/>
      <c r="DV54" s="482"/>
      <c r="DX54" s="482"/>
      <c r="DY54" s="482"/>
      <c r="DZ54" s="482"/>
      <c r="EA54" s="482"/>
      <c r="EB54" s="482"/>
      <c r="EC54" s="482"/>
      <c r="ED54" s="482"/>
      <c r="EE54" s="482"/>
      <c r="EF54" s="482"/>
      <c r="EH54" s="482"/>
      <c r="EI54" s="482"/>
      <c r="EJ54" s="482"/>
      <c r="EK54" s="482"/>
      <c r="EL54" s="482"/>
      <c r="EM54" s="482"/>
      <c r="EN54" s="482"/>
      <c r="EO54" s="482"/>
      <c r="EP54" s="482"/>
      <c r="ER54" s="482"/>
      <c r="ES54" s="482"/>
      <c r="ET54" s="482"/>
      <c r="EU54" s="482"/>
      <c r="EV54" s="482"/>
      <c r="EW54" s="482"/>
      <c r="EX54" s="482"/>
      <c r="EY54" s="482"/>
      <c r="EZ54" s="482"/>
      <c r="FB54" s="482"/>
      <c r="FC54" s="482"/>
      <c r="FD54" s="482"/>
      <c r="FE54" s="482"/>
      <c r="FF54" s="482"/>
      <c r="FG54" s="482"/>
      <c r="FH54" s="482"/>
      <c r="FI54" s="482"/>
      <c r="FJ54" s="482"/>
      <c r="FL54" s="482"/>
      <c r="FM54" s="482"/>
      <c r="FN54" s="482"/>
      <c r="FO54" s="482"/>
      <c r="FP54" s="482"/>
      <c r="FQ54" s="482"/>
      <c r="FR54" s="482"/>
      <c r="FS54" s="482"/>
      <c r="FT54" s="482"/>
    </row>
    <row r="55" spans="2:176" s="851" customFormat="1" ht="15">
      <c r="B55" s="830"/>
      <c r="C55" s="831"/>
      <c r="D55" s="1034" t="s">
        <v>955</v>
      </c>
      <c r="E55" s="525"/>
      <c r="F55" s="850" t="s">
        <v>378</v>
      </c>
      <c r="G55" s="850" t="s">
        <v>670</v>
      </c>
      <c r="H55" s="528" t="s">
        <v>960</v>
      </c>
      <c r="I55" s="850" t="s">
        <v>465</v>
      </c>
      <c r="J55" s="851" t="s">
        <v>671</v>
      </c>
      <c r="K55" s="850" t="s">
        <v>955</v>
      </c>
      <c r="L55" s="850" t="s">
        <v>484</v>
      </c>
      <c r="M55" s="850" t="s">
        <v>490</v>
      </c>
      <c r="N55" s="850"/>
      <c r="O55" s="1549">
        <v>0</v>
      </c>
      <c r="P55" s="1550">
        <v>0</v>
      </c>
      <c r="Q55" s="1550">
        <v>0</v>
      </c>
      <c r="R55" s="1550">
        <v>0</v>
      </c>
      <c r="S55" s="1551">
        <v>0</v>
      </c>
      <c r="T55" s="850"/>
      <c r="U55" s="850" t="s">
        <v>378</v>
      </c>
      <c r="V55" s="850" t="s">
        <v>670</v>
      </c>
      <c r="W55" s="528" t="s">
        <v>960</v>
      </c>
      <c r="X55" s="850" t="s">
        <v>465</v>
      </c>
      <c r="Y55" s="851" t="s">
        <v>672</v>
      </c>
      <c r="Z55" s="850" t="s">
        <v>955</v>
      </c>
      <c r="AA55" s="850" t="s">
        <v>1520</v>
      </c>
      <c r="AB55" s="850" t="s">
        <v>467</v>
      </c>
      <c r="AC55" s="526"/>
      <c r="AD55" s="1549">
        <v>0</v>
      </c>
      <c r="AE55" s="1550">
        <v>0</v>
      </c>
      <c r="AF55" s="1550">
        <v>0</v>
      </c>
      <c r="AG55" s="1550">
        <v>0</v>
      </c>
      <c r="AH55" s="1551">
        <v>0</v>
      </c>
      <c r="AI55" s="525"/>
      <c r="AJ55" s="850" t="s">
        <v>378</v>
      </c>
      <c r="AK55" s="850" t="s">
        <v>670</v>
      </c>
      <c r="AL55" s="528" t="s">
        <v>960</v>
      </c>
      <c r="AM55" s="850" t="s">
        <v>465</v>
      </c>
      <c r="AN55" s="851" t="s">
        <v>673</v>
      </c>
      <c r="AO55" s="850" t="s">
        <v>955</v>
      </c>
      <c r="AP55" s="850" t="s">
        <v>674</v>
      </c>
      <c r="AQ55" s="850" t="s">
        <v>490</v>
      </c>
      <c r="AR55" s="526"/>
      <c r="AS55" s="1549">
        <v>0</v>
      </c>
      <c r="AT55" s="1550">
        <v>0</v>
      </c>
      <c r="AU55" s="1550">
        <v>0</v>
      </c>
      <c r="AV55" s="1550">
        <v>0</v>
      </c>
      <c r="AW55" s="1551">
        <v>0</v>
      </c>
      <c r="AX55" s="525"/>
      <c r="AY55" s="850" t="s">
        <v>378</v>
      </c>
      <c r="AZ55" s="850" t="s">
        <v>670</v>
      </c>
      <c r="BA55" s="528" t="s">
        <v>960</v>
      </c>
      <c r="BB55" s="850" t="s">
        <v>465</v>
      </c>
      <c r="BC55" s="851" t="s">
        <v>675</v>
      </c>
      <c r="BD55" s="850" t="s">
        <v>955</v>
      </c>
      <c r="BE55" s="850" t="s">
        <v>425</v>
      </c>
      <c r="BF55" s="850" t="s">
        <v>490</v>
      </c>
      <c r="BG55" s="526"/>
      <c r="BH55" s="1549">
        <v>0</v>
      </c>
      <c r="BI55" s="1550">
        <v>0</v>
      </c>
      <c r="BJ55" s="1550">
        <v>0</v>
      </c>
      <c r="BK55" s="1550">
        <v>0</v>
      </c>
      <c r="BL55" s="1551">
        <v>0</v>
      </c>
      <c r="BM55" s="482"/>
      <c r="BN55" s="830"/>
      <c r="BO55" s="831"/>
      <c r="BP55" s="1034" t="s">
        <v>955</v>
      </c>
      <c r="BQ55" s="525"/>
      <c r="BR55" s="850" t="s">
        <v>378</v>
      </c>
      <c r="BS55" s="850" t="s">
        <v>670</v>
      </c>
      <c r="BT55" s="528" t="s">
        <v>960</v>
      </c>
      <c r="BU55" s="850" t="s">
        <v>676</v>
      </c>
      <c r="BV55" s="851" t="s">
        <v>350</v>
      </c>
      <c r="BW55" s="850" t="s">
        <v>955</v>
      </c>
      <c r="BX55" s="850" t="s">
        <v>674</v>
      </c>
      <c r="BY55" s="850" t="s">
        <v>490</v>
      </c>
      <c r="BZ55" s="526"/>
      <c r="CA55" s="1500">
        <v>0</v>
      </c>
      <c r="CB55" s="1493"/>
      <c r="CC55" s="1494" t="s">
        <v>378</v>
      </c>
      <c r="CD55" s="1494" t="s">
        <v>670</v>
      </c>
      <c r="CE55" s="1494" t="s">
        <v>306</v>
      </c>
      <c r="CF55" s="1494" t="s">
        <v>676</v>
      </c>
      <c r="CG55" s="1495" t="s">
        <v>351</v>
      </c>
      <c r="CH55" s="1494" t="s">
        <v>955</v>
      </c>
      <c r="CI55" s="1494" t="s">
        <v>674</v>
      </c>
      <c r="CJ55" s="1494" t="s">
        <v>490</v>
      </c>
      <c r="CK55" s="1496"/>
      <c r="CL55" s="1500">
        <v>0</v>
      </c>
      <c r="CM55" s="1493"/>
      <c r="CN55" s="1494" t="s">
        <v>378</v>
      </c>
      <c r="CO55" s="1494" t="s">
        <v>670</v>
      </c>
      <c r="CP55" s="1494" t="s">
        <v>306</v>
      </c>
      <c r="CQ55" s="1494" t="s">
        <v>676</v>
      </c>
      <c r="CR55" s="1495" t="s">
        <v>352</v>
      </c>
      <c r="CS55" s="1494" t="s">
        <v>955</v>
      </c>
      <c r="CT55" s="1494" t="s">
        <v>674</v>
      </c>
      <c r="CU55" s="1494" t="s">
        <v>490</v>
      </c>
      <c r="CV55" s="1496"/>
      <c r="CW55" s="1500">
        <v>0</v>
      </c>
      <c r="CX55" s="1493"/>
      <c r="CY55" s="1494" t="s">
        <v>378</v>
      </c>
      <c r="CZ55" s="1494" t="s">
        <v>670</v>
      </c>
      <c r="DA55" s="1494" t="s">
        <v>306</v>
      </c>
      <c r="DB55" s="1494" t="s">
        <v>676</v>
      </c>
      <c r="DC55" s="1495" t="s">
        <v>353</v>
      </c>
      <c r="DD55" s="1494" t="s">
        <v>955</v>
      </c>
      <c r="DE55" s="1494" t="s">
        <v>674</v>
      </c>
      <c r="DF55" s="1494" t="s">
        <v>490</v>
      </c>
      <c r="DG55" s="1496"/>
      <c r="DH55" s="1500">
        <v>0</v>
      </c>
      <c r="DI55" s="482"/>
      <c r="DJ55" s="482"/>
      <c r="DK55" s="482"/>
      <c r="DL55" s="482"/>
      <c r="DN55" s="482"/>
      <c r="DO55" s="482"/>
      <c r="DP55" s="482"/>
      <c r="DQ55" s="482"/>
      <c r="DR55" s="482"/>
      <c r="DS55" s="482"/>
      <c r="DT55" s="482"/>
      <c r="DU55" s="482"/>
      <c r="DV55" s="482"/>
      <c r="DX55" s="482"/>
      <c r="DY55" s="482"/>
      <c r="DZ55" s="482"/>
      <c r="EA55" s="482"/>
      <c r="EB55" s="482"/>
      <c r="EC55" s="482"/>
      <c r="ED55" s="482"/>
      <c r="EE55" s="482"/>
      <c r="EF55" s="482"/>
      <c r="EH55" s="482"/>
      <c r="EI55" s="482"/>
      <c r="EJ55" s="482"/>
      <c r="EK55" s="482"/>
      <c r="EL55" s="482"/>
      <c r="EM55" s="482"/>
      <c r="EN55" s="482"/>
      <c r="EO55" s="482"/>
      <c r="EP55" s="482"/>
      <c r="ER55" s="482"/>
      <c r="ES55" s="482"/>
      <c r="ET55" s="482"/>
      <c r="EU55" s="482"/>
      <c r="EV55" s="482"/>
      <c r="EW55" s="482"/>
      <c r="EX55" s="482"/>
      <c r="EY55" s="482"/>
      <c r="EZ55" s="482"/>
      <c r="FB55" s="482"/>
      <c r="FC55" s="482"/>
      <c r="FD55" s="482"/>
      <c r="FE55" s="482"/>
      <c r="FF55" s="482"/>
      <c r="FG55" s="482"/>
      <c r="FH55" s="482"/>
      <c r="FI55" s="482"/>
      <c r="FJ55" s="482"/>
      <c r="FL55" s="482"/>
      <c r="FM55" s="482"/>
      <c r="FN55" s="482"/>
      <c r="FO55" s="482"/>
      <c r="FP55" s="482"/>
      <c r="FQ55" s="482"/>
      <c r="FR55" s="482"/>
      <c r="FS55" s="482"/>
      <c r="FT55" s="482"/>
    </row>
    <row r="56" spans="2:176" s="851" customFormat="1" ht="15">
      <c r="B56" s="841"/>
      <c r="C56" s="532"/>
      <c r="D56" s="1036" t="s">
        <v>684</v>
      </c>
      <c r="E56" s="525"/>
      <c r="F56" s="850" t="s">
        <v>378</v>
      </c>
      <c r="G56" s="850" t="s">
        <v>670</v>
      </c>
      <c r="H56" s="528" t="s">
        <v>960</v>
      </c>
      <c r="I56" s="850" t="s">
        <v>465</v>
      </c>
      <c r="J56" s="851" t="s">
        <v>671</v>
      </c>
      <c r="K56" s="850" t="s">
        <v>684</v>
      </c>
      <c r="L56" s="850" t="s">
        <v>484</v>
      </c>
      <c r="M56" s="850" t="s">
        <v>490</v>
      </c>
      <c r="N56" s="850"/>
      <c r="O56" s="1552">
        <v>0</v>
      </c>
      <c r="P56" s="1553">
        <v>0</v>
      </c>
      <c r="Q56" s="1553">
        <v>0</v>
      </c>
      <c r="R56" s="1553">
        <v>0</v>
      </c>
      <c r="S56" s="1554">
        <v>0</v>
      </c>
      <c r="T56" s="850"/>
      <c r="U56" s="850" t="s">
        <v>378</v>
      </c>
      <c r="V56" s="850" t="s">
        <v>670</v>
      </c>
      <c r="W56" s="528" t="s">
        <v>960</v>
      </c>
      <c r="X56" s="850" t="s">
        <v>465</v>
      </c>
      <c r="Y56" s="851" t="s">
        <v>672</v>
      </c>
      <c r="Z56" s="850" t="s">
        <v>684</v>
      </c>
      <c r="AA56" s="850" t="s">
        <v>1520</v>
      </c>
      <c r="AB56" s="850" t="s">
        <v>467</v>
      </c>
      <c r="AC56" s="526"/>
      <c r="AD56" s="1552">
        <v>0</v>
      </c>
      <c r="AE56" s="1553">
        <v>0</v>
      </c>
      <c r="AF56" s="1553">
        <v>0</v>
      </c>
      <c r="AG56" s="1553">
        <v>0</v>
      </c>
      <c r="AH56" s="1554">
        <v>0</v>
      </c>
      <c r="AI56" s="525"/>
      <c r="AJ56" s="850" t="s">
        <v>378</v>
      </c>
      <c r="AK56" s="850" t="s">
        <v>670</v>
      </c>
      <c r="AL56" s="528" t="s">
        <v>960</v>
      </c>
      <c r="AM56" s="850" t="s">
        <v>465</v>
      </c>
      <c r="AN56" s="851" t="s">
        <v>673</v>
      </c>
      <c r="AO56" s="850" t="s">
        <v>684</v>
      </c>
      <c r="AP56" s="850" t="s">
        <v>674</v>
      </c>
      <c r="AQ56" s="850" t="s">
        <v>490</v>
      </c>
      <c r="AR56" s="526"/>
      <c r="AS56" s="1552">
        <v>0</v>
      </c>
      <c r="AT56" s="1553">
        <v>0</v>
      </c>
      <c r="AU56" s="1553">
        <v>0</v>
      </c>
      <c r="AV56" s="1553">
        <v>0</v>
      </c>
      <c r="AW56" s="1554">
        <v>0</v>
      </c>
      <c r="AX56" s="525"/>
      <c r="AY56" s="850" t="s">
        <v>378</v>
      </c>
      <c r="AZ56" s="850" t="s">
        <v>670</v>
      </c>
      <c r="BA56" s="528" t="s">
        <v>960</v>
      </c>
      <c r="BB56" s="850" t="s">
        <v>465</v>
      </c>
      <c r="BC56" s="851" t="s">
        <v>675</v>
      </c>
      <c r="BD56" s="850" t="s">
        <v>684</v>
      </c>
      <c r="BE56" s="850" t="s">
        <v>425</v>
      </c>
      <c r="BF56" s="850" t="s">
        <v>490</v>
      </c>
      <c r="BG56" s="526"/>
      <c r="BH56" s="1552">
        <v>0</v>
      </c>
      <c r="BI56" s="1553">
        <v>0</v>
      </c>
      <c r="BJ56" s="1553">
        <v>0</v>
      </c>
      <c r="BK56" s="1553">
        <v>0</v>
      </c>
      <c r="BL56" s="1554">
        <v>0</v>
      </c>
      <c r="BM56" s="482"/>
      <c r="BN56" s="841"/>
      <c r="BO56" s="532"/>
      <c r="BP56" s="1036" t="s">
        <v>684</v>
      </c>
      <c r="BQ56" s="525"/>
      <c r="BR56" s="850" t="s">
        <v>378</v>
      </c>
      <c r="BS56" s="850" t="s">
        <v>670</v>
      </c>
      <c r="BT56" s="528" t="s">
        <v>960</v>
      </c>
      <c r="BU56" s="850" t="s">
        <v>676</v>
      </c>
      <c r="BV56" s="851" t="s">
        <v>350</v>
      </c>
      <c r="BW56" s="850" t="s">
        <v>684</v>
      </c>
      <c r="BX56" s="850" t="s">
        <v>674</v>
      </c>
      <c r="BY56" s="850" t="s">
        <v>490</v>
      </c>
      <c r="BZ56" s="526"/>
      <c r="CA56" s="1508">
        <v>0</v>
      </c>
      <c r="CB56" s="1493"/>
      <c r="CC56" s="1494" t="s">
        <v>378</v>
      </c>
      <c r="CD56" s="1494" t="s">
        <v>670</v>
      </c>
      <c r="CE56" s="1534" t="s">
        <v>960</v>
      </c>
      <c r="CF56" s="1494" t="s">
        <v>676</v>
      </c>
      <c r="CG56" s="1495" t="s">
        <v>351</v>
      </c>
      <c r="CH56" s="1494" t="s">
        <v>684</v>
      </c>
      <c r="CI56" s="1494" t="s">
        <v>674</v>
      </c>
      <c r="CJ56" s="1494" t="s">
        <v>490</v>
      </c>
      <c r="CK56" s="1496"/>
      <c r="CL56" s="1508">
        <v>0</v>
      </c>
      <c r="CM56" s="1493"/>
      <c r="CN56" s="1494" t="s">
        <v>378</v>
      </c>
      <c r="CO56" s="1494" t="s">
        <v>670</v>
      </c>
      <c r="CP56" s="1534" t="s">
        <v>960</v>
      </c>
      <c r="CQ56" s="1494" t="s">
        <v>676</v>
      </c>
      <c r="CR56" s="1495" t="s">
        <v>352</v>
      </c>
      <c r="CS56" s="1494" t="s">
        <v>684</v>
      </c>
      <c r="CT56" s="1494" t="s">
        <v>674</v>
      </c>
      <c r="CU56" s="1494" t="s">
        <v>490</v>
      </c>
      <c r="CV56" s="1496"/>
      <c r="CW56" s="1508">
        <v>0</v>
      </c>
      <c r="CX56" s="1493"/>
      <c r="CY56" s="1494" t="s">
        <v>378</v>
      </c>
      <c r="CZ56" s="1494" t="s">
        <v>670</v>
      </c>
      <c r="DA56" s="1534" t="s">
        <v>960</v>
      </c>
      <c r="DB56" s="1494" t="s">
        <v>676</v>
      </c>
      <c r="DC56" s="1495" t="s">
        <v>353</v>
      </c>
      <c r="DD56" s="1494" t="s">
        <v>684</v>
      </c>
      <c r="DE56" s="1494" t="s">
        <v>674</v>
      </c>
      <c r="DF56" s="1494" t="s">
        <v>490</v>
      </c>
      <c r="DG56" s="1496"/>
      <c r="DH56" s="1508">
        <v>0</v>
      </c>
      <c r="DI56" s="482"/>
      <c r="DJ56" s="482"/>
      <c r="DK56" s="482"/>
      <c r="DL56" s="482"/>
      <c r="DN56" s="482"/>
      <c r="DO56" s="482"/>
      <c r="DP56" s="482"/>
      <c r="DQ56" s="482"/>
      <c r="DR56" s="482"/>
      <c r="DS56" s="482"/>
      <c r="DT56" s="482"/>
      <c r="DU56" s="482"/>
      <c r="DV56" s="482"/>
      <c r="DX56" s="482"/>
      <c r="DY56" s="482"/>
      <c r="DZ56" s="482"/>
      <c r="EA56" s="482"/>
      <c r="EB56" s="482"/>
      <c r="EC56" s="482"/>
      <c r="ED56" s="482"/>
      <c r="EE56" s="482"/>
      <c r="EF56" s="482"/>
      <c r="EH56" s="482"/>
      <c r="EI56" s="482"/>
      <c r="EJ56" s="482"/>
      <c r="EK56" s="482"/>
      <c r="EL56" s="482"/>
      <c r="EM56" s="482"/>
      <c r="EN56" s="482"/>
      <c r="EO56" s="482"/>
      <c r="EP56" s="482"/>
      <c r="ER56" s="482"/>
      <c r="ES56" s="482"/>
      <c r="ET56" s="482"/>
      <c r="EU56" s="482"/>
      <c r="EV56" s="482"/>
      <c r="EW56" s="482"/>
      <c r="EX56" s="482"/>
      <c r="EY56" s="482"/>
      <c r="EZ56" s="482"/>
      <c r="FB56" s="482"/>
      <c r="FC56" s="482"/>
      <c r="FD56" s="482"/>
      <c r="FE56" s="482"/>
      <c r="FF56" s="482"/>
      <c r="FG56" s="482"/>
      <c r="FH56" s="482"/>
      <c r="FI56" s="482"/>
      <c r="FJ56" s="482"/>
      <c r="FL56" s="482"/>
      <c r="FM56" s="482"/>
      <c r="FN56" s="482"/>
      <c r="FO56" s="482"/>
      <c r="FP56" s="482"/>
      <c r="FQ56" s="482"/>
      <c r="FR56" s="482"/>
      <c r="FS56" s="482"/>
      <c r="FT56" s="482"/>
    </row>
    <row r="57" spans="2:176" s="851" customFormat="1" ht="15">
      <c r="B57" s="841"/>
      <c r="C57" s="532"/>
      <c r="D57" s="1036" t="s">
        <v>954</v>
      </c>
      <c r="E57" s="525"/>
      <c r="F57" s="850" t="s">
        <v>378</v>
      </c>
      <c r="G57" s="850" t="s">
        <v>670</v>
      </c>
      <c r="H57" s="528" t="s">
        <v>960</v>
      </c>
      <c r="I57" s="850" t="s">
        <v>465</v>
      </c>
      <c r="J57" s="851" t="s">
        <v>671</v>
      </c>
      <c r="K57" s="850" t="s">
        <v>954</v>
      </c>
      <c r="L57" s="850" t="s">
        <v>484</v>
      </c>
      <c r="M57" s="850" t="s">
        <v>490</v>
      </c>
      <c r="N57" s="850"/>
      <c r="O57" s="1552">
        <v>0</v>
      </c>
      <c r="P57" s="1553">
        <v>0</v>
      </c>
      <c r="Q57" s="1553">
        <v>0</v>
      </c>
      <c r="R57" s="1553">
        <v>0</v>
      </c>
      <c r="S57" s="1554">
        <v>0</v>
      </c>
      <c r="T57" s="850"/>
      <c r="U57" s="850" t="s">
        <v>378</v>
      </c>
      <c r="V57" s="850" t="s">
        <v>670</v>
      </c>
      <c r="W57" s="528" t="s">
        <v>960</v>
      </c>
      <c r="X57" s="850" t="s">
        <v>465</v>
      </c>
      <c r="Y57" s="851" t="s">
        <v>672</v>
      </c>
      <c r="Z57" s="850" t="s">
        <v>954</v>
      </c>
      <c r="AA57" s="850" t="s">
        <v>1520</v>
      </c>
      <c r="AB57" s="850" t="s">
        <v>467</v>
      </c>
      <c r="AC57" s="526"/>
      <c r="AD57" s="1552">
        <v>0</v>
      </c>
      <c r="AE57" s="1553">
        <v>0</v>
      </c>
      <c r="AF57" s="1553">
        <v>0</v>
      </c>
      <c r="AG57" s="1553">
        <v>0</v>
      </c>
      <c r="AH57" s="1554">
        <v>0</v>
      </c>
      <c r="AI57" s="525"/>
      <c r="AJ57" s="850" t="s">
        <v>378</v>
      </c>
      <c r="AK57" s="850" t="s">
        <v>670</v>
      </c>
      <c r="AL57" s="528" t="s">
        <v>960</v>
      </c>
      <c r="AM57" s="850" t="s">
        <v>465</v>
      </c>
      <c r="AN57" s="851" t="s">
        <v>673</v>
      </c>
      <c r="AO57" s="850" t="s">
        <v>954</v>
      </c>
      <c r="AP57" s="850" t="s">
        <v>674</v>
      </c>
      <c r="AQ57" s="850" t="s">
        <v>490</v>
      </c>
      <c r="AR57" s="526"/>
      <c r="AS57" s="1552">
        <v>0</v>
      </c>
      <c r="AT57" s="1553">
        <v>0</v>
      </c>
      <c r="AU57" s="1553">
        <v>0</v>
      </c>
      <c r="AV57" s="1553">
        <v>0</v>
      </c>
      <c r="AW57" s="1554">
        <v>0</v>
      </c>
      <c r="AX57" s="525"/>
      <c r="AY57" s="850" t="s">
        <v>378</v>
      </c>
      <c r="AZ57" s="850" t="s">
        <v>670</v>
      </c>
      <c r="BA57" s="528" t="s">
        <v>960</v>
      </c>
      <c r="BB57" s="850" t="s">
        <v>465</v>
      </c>
      <c r="BC57" s="851" t="s">
        <v>675</v>
      </c>
      <c r="BD57" s="850" t="s">
        <v>954</v>
      </c>
      <c r="BE57" s="850" t="s">
        <v>425</v>
      </c>
      <c r="BF57" s="850" t="s">
        <v>490</v>
      </c>
      <c r="BG57" s="526"/>
      <c r="BH57" s="1552">
        <v>0</v>
      </c>
      <c r="BI57" s="1553">
        <v>0</v>
      </c>
      <c r="BJ57" s="1553">
        <v>0</v>
      </c>
      <c r="BK57" s="1553">
        <v>0</v>
      </c>
      <c r="BL57" s="1554">
        <v>0</v>
      </c>
      <c r="BM57" s="482"/>
      <c r="BN57" s="841"/>
      <c r="BO57" s="532"/>
      <c r="BP57" s="1036" t="s">
        <v>954</v>
      </c>
      <c r="BQ57" s="525"/>
      <c r="BR57" s="850" t="s">
        <v>378</v>
      </c>
      <c r="BS57" s="850" t="s">
        <v>670</v>
      </c>
      <c r="BT57" s="528" t="s">
        <v>960</v>
      </c>
      <c r="BU57" s="850" t="s">
        <v>676</v>
      </c>
      <c r="BV57" s="851" t="s">
        <v>350</v>
      </c>
      <c r="BW57" s="850" t="s">
        <v>954</v>
      </c>
      <c r="BX57" s="850" t="s">
        <v>674</v>
      </c>
      <c r="BY57" s="850" t="s">
        <v>490</v>
      </c>
      <c r="BZ57" s="526"/>
      <c r="CA57" s="1508">
        <v>0</v>
      </c>
      <c r="CB57" s="1493"/>
      <c r="CC57" s="1494" t="s">
        <v>378</v>
      </c>
      <c r="CD57" s="1494" t="s">
        <v>670</v>
      </c>
      <c r="CE57" s="1534" t="s">
        <v>960</v>
      </c>
      <c r="CF57" s="1494" t="s">
        <v>676</v>
      </c>
      <c r="CG57" s="1495" t="s">
        <v>351</v>
      </c>
      <c r="CH57" s="1494" t="s">
        <v>954</v>
      </c>
      <c r="CI57" s="1494" t="s">
        <v>674</v>
      </c>
      <c r="CJ57" s="1494" t="s">
        <v>490</v>
      </c>
      <c r="CK57" s="1496"/>
      <c r="CL57" s="1508">
        <v>0</v>
      </c>
      <c r="CM57" s="1493"/>
      <c r="CN57" s="1494" t="s">
        <v>378</v>
      </c>
      <c r="CO57" s="1494" t="s">
        <v>670</v>
      </c>
      <c r="CP57" s="1534" t="s">
        <v>960</v>
      </c>
      <c r="CQ57" s="1494" t="s">
        <v>676</v>
      </c>
      <c r="CR57" s="1495" t="s">
        <v>352</v>
      </c>
      <c r="CS57" s="1494" t="s">
        <v>954</v>
      </c>
      <c r="CT57" s="1494" t="s">
        <v>674</v>
      </c>
      <c r="CU57" s="1494" t="s">
        <v>490</v>
      </c>
      <c r="CV57" s="1496"/>
      <c r="CW57" s="1508">
        <v>0</v>
      </c>
      <c r="CX57" s="1493"/>
      <c r="CY57" s="1494" t="s">
        <v>378</v>
      </c>
      <c r="CZ57" s="1494" t="s">
        <v>670</v>
      </c>
      <c r="DA57" s="1534" t="s">
        <v>960</v>
      </c>
      <c r="DB57" s="1494" t="s">
        <v>676</v>
      </c>
      <c r="DC57" s="1495" t="s">
        <v>353</v>
      </c>
      <c r="DD57" s="1494" t="s">
        <v>954</v>
      </c>
      <c r="DE57" s="1494" t="s">
        <v>674</v>
      </c>
      <c r="DF57" s="1494" t="s">
        <v>490</v>
      </c>
      <c r="DG57" s="1496"/>
      <c r="DH57" s="1508">
        <v>0</v>
      </c>
      <c r="DI57" s="482"/>
      <c r="DJ57" s="482"/>
      <c r="DK57" s="482"/>
      <c r="DL57" s="482"/>
      <c r="DN57" s="482"/>
      <c r="DO57" s="482"/>
      <c r="DP57" s="482"/>
      <c r="DQ57" s="482"/>
      <c r="DR57" s="482"/>
      <c r="DS57" s="482"/>
      <c r="DT57" s="482"/>
      <c r="DU57" s="482"/>
      <c r="DV57" s="482"/>
      <c r="DX57" s="482"/>
      <c r="DY57" s="482"/>
      <c r="DZ57" s="482"/>
      <c r="EA57" s="482"/>
      <c r="EB57" s="482"/>
      <c r="EC57" s="482"/>
      <c r="ED57" s="482"/>
      <c r="EE57" s="482"/>
      <c r="EF57" s="482"/>
      <c r="EH57" s="482"/>
      <c r="EI57" s="482"/>
      <c r="EJ57" s="482"/>
      <c r="EK57" s="482"/>
      <c r="EL57" s="482"/>
      <c r="EM57" s="482"/>
      <c r="EN57" s="482"/>
      <c r="EO57" s="482"/>
      <c r="EP57" s="482"/>
      <c r="ER57" s="482"/>
      <c r="ES57" s="482"/>
      <c r="ET57" s="482"/>
      <c r="EU57" s="482"/>
      <c r="EV57" s="482"/>
      <c r="EW57" s="482"/>
      <c r="EX57" s="482"/>
      <c r="EY57" s="482"/>
      <c r="EZ57" s="482"/>
      <c r="FB57" s="482"/>
      <c r="FC57" s="482"/>
      <c r="FD57" s="482"/>
      <c r="FE57" s="482"/>
      <c r="FF57" s="482"/>
      <c r="FG57" s="482"/>
      <c r="FH57" s="482"/>
      <c r="FI57" s="482"/>
      <c r="FJ57" s="482"/>
      <c r="FL57" s="482"/>
      <c r="FM57" s="482"/>
      <c r="FN57" s="482"/>
      <c r="FO57" s="482"/>
      <c r="FP57" s="482"/>
      <c r="FQ57" s="482"/>
      <c r="FR57" s="482"/>
      <c r="FS57" s="482"/>
      <c r="FT57" s="482"/>
    </row>
    <row r="58" spans="2:176" s="851" customFormat="1" ht="15">
      <c r="B58" s="841"/>
      <c r="C58" s="532"/>
      <c r="D58" s="833" t="s">
        <v>955</v>
      </c>
      <c r="E58" s="525"/>
      <c r="F58" s="850" t="s">
        <v>378</v>
      </c>
      <c r="G58" s="850" t="s">
        <v>670</v>
      </c>
      <c r="H58" s="528" t="s">
        <v>960</v>
      </c>
      <c r="I58" s="850" t="s">
        <v>465</v>
      </c>
      <c r="J58" s="851" t="s">
        <v>671</v>
      </c>
      <c r="K58" s="850" t="s">
        <v>955</v>
      </c>
      <c r="L58" s="850" t="s">
        <v>484</v>
      </c>
      <c r="M58" s="850" t="s">
        <v>490</v>
      </c>
      <c r="N58" s="850"/>
      <c r="O58" s="1552">
        <v>0</v>
      </c>
      <c r="P58" s="1553">
        <v>0</v>
      </c>
      <c r="Q58" s="1553">
        <v>0</v>
      </c>
      <c r="R58" s="1553">
        <v>0</v>
      </c>
      <c r="S58" s="1554">
        <v>0</v>
      </c>
      <c r="T58" s="850"/>
      <c r="U58" s="850" t="s">
        <v>378</v>
      </c>
      <c r="V58" s="850" t="s">
        <v>670</v>
      </c>
      <c r="W58" s="528" t="s">
        <v>960</v>
      </c>
      <c r="X58" s="850" t="s">
        <v>465</v>
      </c>
      <c r="Y58" s="851" t="s">
        <v>672</v>
      </c>
      <c r="Z58" s="850" t="s">
        <v>955</v>
      </c>
      <c r="AA58" s="850" t="s">
        <v>1520</v>
      </c>
      <c r="AB58" s="850" t="s">
        <v>467</v>
      </c>
      <c r="AC58" s="526"/>
      <c r="AD58" s="1552">
        <v>0</v>
      </c>
      <c r="AE58" s="1553">
        <v>0</v>
      </c>
      <c r="AF58" s="1553">
        <v>0</v>
      </c>
      <c r="AG58" s="1553">
        <v>0</v>
      </c>
      <c r="AH58" s="1554">
        <v>0</v>
      </c>
      <c r="AI58" s="525"/>
      <c r="AJ58" s="850" t="s">
        <v>378</v>
      </c>
      <c r="AK58" s="850" t="s">
        <v>670</v>
      </c>
      <c r="AL58" s="528" t="s">
        <v>960</v>
      </c>
      <c r="AM58" s="850" t="s">
        <v>465</v>
      </c>
      <c r="AN58" s="851" t="s">
        <v>673</v>
      </c>
      <c r="AO58" s="850" t="s">
        <v>955</v>
      </c>
      <c r="AP58" s="850" t="s">
        <v>674</v>
      </c>
      <c r="AQ58" s="850" t="s">
        <v>490</v>
      </c>
      <c r="AR58" s="526"/>
      <c r="AS58" s="1552">
        <v>0</v>
      </c>
      <c r="AT58" s="1553">
        <v>0</v>
      </c>
      <c r="AU58" s="1553">
        <v>0</v>
      </c>
      <c r="AV58" s="1553">
        <v>0</v>
      </c>
      <c r="AW58" s="1554">
        <v>0</v>
      </c>
      <c r="AX58" s="525"/>
      <c r="AY58" s="850" t="s">
        <v>378</v>
      </c>
      <c r="AZ58" s="850" t="s">
        <v>670</v>
      </c>
      <c r="BA58" s="528" t="s">
        <v>960</v>
      </c>
      <c r="BB58" s="850" t="s">
        <v>465</v>
      </c>
      <c r="BC58" s="851" t="s">
        <v>675</v>
      </c>
      <c r="BD58" s="850" t="s">
        <v>955</v>
      </c>
      <c r="BE58" s="850" t="s">
        <v>425</v>
      </c>
      <c r="BF58" s="850" t="s">
        <v>490</v>
      </c>
      <c r="BG58" s="526"/>
      <c r="BH58" s="1552">
        <v>0</v>
      </c>
      <c r="BI58" s="1553">
        <v>0</v>
      </c>
      <c r="BJ58" s="1553">
        <v>0</v>
      </c>
      <c r="BK58" s="1553">
        <v>0</v>
      </c>
      <c r="BL58" s="1554">
        <v>0</v>
      </c>
      <c r="BM58" s="482"/>
      <c r="BN58" s="841"/>
      <c r="BO58" s="532"/>
      <c r="BP58" s="833" t="s">
        <v>955</v>
      </c>
      <c r="BQ58" s="525"/>
      <c r="BR58" s="850" t="s">
        <v>378</v>
      </c>
      <c r="BS58" s="850" t="s">
        <v>670</v>
      </c>
      <c r="BT58" s="528" t="s">
        <v>960</v>
      </c>
      <c r="BU58" s="850" t="s">
        <v>676</v>
      </c>
      <c r="BV58" s="851" t="s">
        <v>350</v>
      </c>
      <c r="BW58" s="850" t="s">
        <v>955</v>
      </c>
      <c r="BX58" s="850" t="s">
        <v>674</v>
      </c>
      <c r="BY58" s="850" t="s">
        <v>490</v>
      </c>
      <c r="BZ58" s="526"/>
      <c r="CA58" s="1508">
        <v>0</v>
      </c>
      <c r="CB58" s="1493"/>
      <c r="CC58" s="1494" t="s">
        <v>378</v>
      </c>
      <c r="CD58" s="1494" t="s">
        <v>670</v>
      </c>
      <c r="CE58" s="1534" t="s">
        <v>960</v>
      </c>
      <c r="CF58" s="1494" t="s">
        <v>676</v>
      </c>
      <c r="CG58" s="1495" t="s">
        <v>351</v>
      </c>
      <c r="CH58" s="1494" t="s">
        <v>955</v>
      </c>
      <c r="CI58" s="1494" t="s">
        <v>674</v>
      </c>
      <c r="CJ58" s="1494" t="s">
        <v>490</v>
      </c>
      <c r="CK58" s="1496"/>
      <c r="CL58" s="1508">
        <v>0</v>
      </c>
      <c r="CM58" s="1493"/>
      <c r="CN58" s="1494" t="s">
        <v>378</v>
      </c>
      <c r="CO58" s="1494" t="s">
        <v>670</v>
      </c>
      <c r="CP58" s="1534" t="s">
        <v>960</v>
      </c>
      <c r="CQ58" s="1494" t="s">
        <v>676</v>
      </c>
      <c r="CR58" s="1495" t="s">
        <v>352</v>
      </c>
      <c r="CS58" s="1494" t="s">
        <v>955</v>
      </c>
      <c r="CT58" s="1494" t="s">
        <v>674</v>
      </c>
      <c r="CU58" s="1494" t="s">
        <v>490</v>
      </c>
      <c r="CV58" s="1496"/>
      <c r="CW58" s="1508">
        <v>0</v>
      </c>
      <c r="CX58" s="1493"/>
      <c r="CY58" s="1494" t="s">
        <v>378</v>
      </c>
      <c r="CZ58" s="1494" t="s">
        <v>670</v>
      </c>
      <c r="DA58" s="1534" t="s">
        <v>960</v>
      </c>
      <c r="DB58" s="1494" t="s">
        <v>676</v>
      </c>
      <c r="DC58" s="1495" t="s">
        <v>353</v>
      </c>
      <c r="DD58" s="1494" t="s">
        <v>955</v>
      </c>
      <c r="DE58" s="1494" t="s">
        <v>674</v>
      </c>
      <c r="DF58" s="1494" t="s">
        <v>490</v>
      </c>
      <c r="DG58" s="1496"/>
      <c r="DH58" s="1508">
        <v>0</v>
      </c>
      <c r="DI58" s="482"/>
      <c r="DJ58" s="482"/>
      <c r="DK58" s="482"/>
      <c r="DL58" s="482"/>
      <c r="DN58" s="482"/>
      <c r="DO58" s="482"/>
      <c r="DP58" s="482"/>
      <c r="DQ58" s="482"/>
      <c r="DR58" s="482"/>
      <c r="DS58" s="482"/>
      <c r="DT58" s="482"/>
      <c r="DU58" s="482"/>
      <c r="DV58" s="482"/>
      <c r="DX58" s="482"/>
      <c r="DY58" s="482"/>
      <c r="DZ58" s="482"/>
      <c r="EA58" s="482"/>
      <c r="EB58" s="482"/>
      <c r="EC58" s="482"/>
      <c r="ED58" s="482"/>
      <c r="EE58" s="482"/>
      <c r="EF58" s="482"/>
      <c r="EH58" s="482"/>
      <c r="EI58" s="482"/>
      <c r="EJ58" s="482"/>
      <c r="EK58" s="482"/>
      <c r="EL58" s="482"/>
      <c r="EM58" s="482"/>
      <c r="EN58" s="482"/>
      <c r="EO58" s="482"/>
      <c r="EP58" s="482"/>
      <c r="ER58" s="482"/>
      <c r="ES58" s="482"/>
      <c r="ET58" s="482"/>
      <c r="EU58" s="482"/>
      <c r="EV58" s="482"/>
      <c r="EW58" s="482"/>
      <c r="EX58" s="482"/>
      <c r="EY58" s="482"/>
      <c r="EZ58" s="482"/>
      <c r="FB58" s="482"/>
      <c r="FC58" s="482"/>
      <c r="FD58" s="482"/>
      <c r="FE58" s="482"/>
      <c r="FF58" s="482"/>
      <c r="FG58" s="482"/>
      <c r="FH58" s="482"/>
      <c r="FI58" s="482"/>
      <c r="FJ58" s="482"/>
      <c r="FL58" s="482"/>
      <c r="FM58" s="482"/>
      <c r="FN58" s="482"/>
      <c r="FO58" s="482"/>
      <c r="FP58" s="482"/>
      <c r="FQ58" s="482"/>
      <c r="FR58" s="482"/>
      <c r="FS58" s="482"/>
      <c r="FT58" s="482"/>
    </row>
    <row r="59" spans="2:176" s="851" customFormat="1" ht="15">
      <c r="B59" s="841"/>
      <c r="C59" s="532"/>
      <c r="D59" s="1034" t="s">
        <v>685</v>
      </c>
      <c r="E59" s="525"/>
      <c r="F59" s="850" t="s">
        <v>378</v>
      </c>
      <c r="G59" s="850" t="s">
        <v>670</v>
      </c>
      <c r="H59" s="528" t="s">
        <v>960</v>
      </c>
      <c r="I59" s="850" t="s">
        <v>465</v>
      </c>
      <c r="J59" s="851" t="s">
        <v>671</v>
      </c>
      <c r="K59" s="850" t="s">
        <v>685</v>
      </c>
      <c r="L59" s="850" t="s">
        <v>484</v>
      </c>
      <c r="M59" s="850" t="s">
        <v>490</v>
      </c>
      <c r="N59" s="850"/>
      <c r="O59" s="1532">
        <v>8</v>
      </c>
      <c r="P59" s="1518">
        <v>8</v>
      </c>
      <c r="Q59" s="1518">
        <v>8</v>
      </c>
      <c r="R59" s="1518">
        <v>8</v>
      </c>
      <c r="S59" s="1533">
        <v>8</v>
      </c>
      <c r="T59" s="850"/>
      <c r="U59" s="850" t="s">
        <v>378</v>
      </c>
      <c r="V59" s="850" t="s">
        <v>670</v>
      </c>
      <c r="W59" s="528" t="s">
        <v>960</v>
      </c>
      <c r="X59" s="850" t="s">
        <v>465</v>
      </c>
      <c r="Y59" s="851" t="s">
        <v>672</v>
      </c>
      <c r="Z59" s="850" t="s">
        <v>685</v>
      </c>
      <c r="AA59" s="850" t="s">
        <v>1520</v>
      </c>
      <c r="AB59" s="850" t="s">
        <v>467</v>
      </c>
      <c r="AC59" s="526"/>
      <c r="AD59" s="1532">
        <v>409.06692507194504</v>
      </c>
      <c r="AE59" s="1518">
        <v>424.48874814715737</v>
      </c>
      <c r="AF59" s="1518">
        <v>441.38340032341426</v>
      </c>
      <c r="AG59" s="1518">
        <v>459.0828746763832</v>
      </c>
      <c r="AH59" s="1533">
        <v>478.77753000000001</v>
      </c>
      <c r="AI59" s="525"/>
      <c r="AJ59" s="850" t="s">
        <v>378</v>
      </c>
      <c r="AK59" s="850" t="s">
        <v>670</v>
      </c>
      <c r="AL59" s="528" t="s">
        <v>960</v>
      </c>
      <c r="AM59" s="850" t="s">
        <v>465</v>
      </c>
      <c r="AN59" s="851" t="s">
        <v>673</v>
      </c>
      <c r="AO59" s="850" t="s">
        <v>685</v>
      </c>
      <c r="AP59" s="850" t="s">
        <v>674</v>
      </c>
      <c r="AQ59" s="850" t="s">
        <v>490</v>
      </c>
      <c r="AR59" s="526"/>
      <c r="AS59" s="1532">
        <v>1741.4500000000003</v>
      </c>
      <c r="AT59" s="1518">
        <v>1741.4500000000003</v>
      </c>
      <c r="AU59" s="1518">
        <v>1741.4500000000003</v>
      </c>
      <c r="AV59" s="1518">
        <v>1741.4500000000003</v>
      </c>
      <c r="AW59" s="1533">
        <v>1741.4500000000003</v>
      </c>
      <c r="AX59" s="525"/>
      <c r="AY59" s="850" t="s">
        <v>378</v>
      </c>
      <c r="AZ59" s="850" t="s">
        <v>670</v>
      </c>
      <c r="BA59" s="528" t="s">
        <v>960</v>
      </c>
      <c r="BB59" s="850" t="s">
        <v>465</v>
      </c>
      <c r="BC59" s="851" t="s">
        <v>675</v>
      </c>
      <c r="BD59" s="850" t="s">
        <v>685</v>
      </c>
      <c r="BE59" s="850" t="s">
        <v>425</v>
      </c>
      <c r="BF59" s="850" t="s">
        <v>490</v>
      </c>
      <c r="BG59" s="526"/>
      <c r="BH59" s="1532">
        <v>0</v>
      </c>
      <c r="BI59" s="1518">
        <v>0</v>
      </c>
      <c r="BJ59" s="1518">
        <v>0</v>
      </c>
      <c r="BK59" s="1518">
        <v>0</v>
      </c>
      <c r="BL59" s="1533">
        <v>0</v>
      </c>
      <c r="BM59" s="482"/>
      <c r="BN59" s="841"/>
      <c r="BO59" s="532"/>
      <c r="BP59" s="1034" t="s">
        <v>685</v>
      </c>
      <c r="BQ59" s="525"/>
      <c r="BR59" s="850" t="s">
        <v>378</v>
      </c>
      <c r="BS59" s="850" t="s">
        <v>670</v>
      </c>
      <c r="BT59" s="528" t="s">
        <v>960</v>
      </c>
      <c r="BU59" s="850" t="s">
        <v>676</v>
      </c>
      <c r="BV59" s="851" t="s">
        <v>350</v>
      </c>
      <c r="BW59" s="850" t="s">
        <v>685</v>
      </c>
      <c r="BX59" s="850" t="s">
        <v>674</v>
      </c>
      <c r="BY59" s="850" t="s">
        <v>490</v>
      </c>
      <c r="BZ59" s="526"/>
      <c r="CA59" s="1500">
        <v>1659.2625000000003</v>
      </c>
      <c r="CB59" s="1493"/>
      <c r="CC59" s="1494" t="s">
        <v>378</v>
      </c>
      <c r="CD59" s="1494" t="s">
        <v>670</v>
      </c>
      <c r="CE59" s="1534" t="s">
        <v>960</v>
      </c>
      <c r="CF59" s="1494" t="s">
        <v>676</v>
      </c>
      <c r="CG59" s="1495" t="s">
        <v>351</v>
      </c>
      <c r="CH59" s="1494" t="s">
        <v>685</v>
      </c>
      <c r="CI59" s="1494" t="s">
        <v>674</v>
      </c>
      <c r="CJ59" s="1494" t="s">
        <v>490</v>
      </c>
      <c r="CK59" s="1496"/>
      <c r="CL59" s="1500">
        <v>25.983034775066187</v>
      </c>
      <c r="CM59" s="1493"/>
      <c r="CN59" s="1494" t="s">
        <v>378</v>
      </c>
      <c r="CO59" s="1494" t="s">
        <v>670</v>
      </c>
      <c r="CP59" s="1534" t="s">
        <v>960</v>
      </c>
      <c r="CQ59" s="1494" t="s">
        <v>676</v>
      </c>
      <c r="CR59" s="1495" t="s">
        <v>352</v>
      </c>
      <c r="CS59" s="1494" t="s">
        <v>685</v>
      </c>
      <c r="CT59" s="1494" t="s">
        <v>674</v>
      </c>
      <c r="CU59" s="1494" t="s">
        <v>490</v>
      </c>
      <c r="CV59" s="1496"/>
      <c r="CW59" s="1500">
        <v>82.1875</v>
      </c>
      <c r="CX59" s="1493"/>
      <c r="CY59" s="1494" t="s">
        <v>378</v>
      </c>
      <c r="CZ59" s="1494" t="s">
        <v>670</v>
      </c>
      <c r="DA59" s="1534" t="s">
        <v>960</v>
      </c>
      <c r="DB59" s="1494" t="s">
        <v>676</v>
      </c>
      <c r="DC59" s="1495" t="s">
        <v>353</v>
      </c>
      <c r="DD59" s="1494" t="s">
        <v>685</v>
      </c>
      <c r="DE59" s="1494" t="s">
        <v>674</v>
      </c>
      <c r="DF59" s="1494" t="s">
        <v>490</v>
      </c>
      <c r="DG59" s="1496"/>
      <c r="DH59" s="1500">
        <v>47.89615695911673</v>
      </c>
      <c r="DI59" s="482"/>
      <c r="DJ59" s="482"/>
      <c r="DK59" s="482"/>
      <c r="DL59" s="482"/>
      <c r="DN59" s="482"/>
      <c r="DO59" s="482"/>
      <c r="DP59" s="482"/>
      <c r="DQ59" s="482"/>
      <c r="DR59" s="482"/>
      <c r="DS59" s="482"/>
      <c r="DT59" s="482"/>
      <c r="DU59" s="482"/>
      <c r="DV59" s="482"/>
      <c r="DX59" s="482"/>
      <c r="DY59" s="482"/>
      <c r="DZ59" s="482"/>
      <c r="EA59" s="482"/>
      <c r="EB59" s="482"/>
      <c r="EC59" s="482"/>
      <c r="ED59" s="482"/>
      <c r="EE59" s="482"/>
      <c r="EF59" s="482"/>
      <c r="EH59" s="482"/>
      <c r="EI59" s="482"/>
      <c r="EJ59" s="482"/>
      <c r="EK59" s="482"/>
      <c r="EL59" s="482"/>
      <c r="EM59" s="482"/>
      <c r="EN59" s="482"/>
      <c r="EO59" s="482"/>
      <c r="EP59" s="482"/>
      <c r="ER59" s="482"/>
      <c r="ES59" s="482"/>
      <c r="ET59" s="482"/>
      <c r="EU59" s="482"/>
      <c r="EV59" s="482"/>
      <c r="EW59" s="482"/>
      <c r="EX59" s="482"/>
      <c r="EY59" s="482"/>
      <c r="EZ59" s="482"/>
      <c r="FB59" s="482"/>
      <c r="FC59" s="482"/>
      <c r="FD59" s="482"/>
      <c r="FE59" s="482"/>
      <c r="FF59" s="482"/>
      <c r="FG59" s="482"/>
      <c r="FH59" s="482"/>
      <c r="FI59" s="482"/>
      <c r="FJ59" s="482"/>
      <c r="FL59" s="482"/>
      <c r="FM59" s="482"/>
      <c r="FN59" s="482"/>
      <c r="FO59" s="482"/>
      <c r="FP59" s="482"/>
      <c r="FQ59" s="482"/>
      <c r="FR59" s="482"/>
      <c r="FS59" s="482"/>
      <c r="FT59" s="482"/>
    </row>
    <row r="60" spans="2:176" s="851" customFormat="1" ht="15">
      <c r="B60" s="841"/>
      <c r="C60" s="532"/>
      <c r="D60" s="1555" t="s">
        <v>954</v>
      </c>
      <c r="E60" s="525"/>
      <c r="F60" s="850" t="s">
        <v>378</v>
      </c>
      <c r="G60" s="850" t="s">
        <v>670</v>
      </c>
      <c r="H60" s="528" t="s">
        <v>960</v>
      </c>
      <c r="I60" s="850" t="s">
        <v>465</v>
      </c>
      <c r="J60" s="851" t="s">
        <v>671</v>
      </c>
      <c r="K60" s="850" t="s">
        <v>954</v>
      </c>
      <c r="L60" s="850" t="s">
        <v>484</v>
      </c>
      <c r="M60" s="850" t="s">
        <v>490</v>
      </c>
      <c r="N60" s="850"/>
      <c r="O60" s="1556">
        <v>0</v>
      </c>
      <c r="P60" s="1557">
        <v>0</v>
      </c>
      <c r="Q60" s="1557">
        <v>0</v>
      </c>
      <c r="R60" s="1557">
        <v>0</v>
      </c>
      <c r="S60" s="1558">
        <v>0</v>
      </c>
      <c r="T60" s="850"/>
      <c r="U60" s="850" t="s">
        <v>378</v>
      </c>
      <c r="V60" s="850" t="s">
        <v>670</v>
      </c>
      <c r="W60" s="528" t="s">
        <v>960</v>
      </c>
      <c r="X60" s="850" t="s">
        <v>465</v>
      </c>
      <c r="Y60" s="851" t="s">
        <v>672</v>
      </c>
      <c r="Z60" s="850" t="s">
        <v>954</v>
      </c>
      <c r="AA60" s="850" t="s">
        <v>1520</v>
      </c>
      <c r="AB60" s="850" t="s">
        <v>467</v>
      </c>
      <c r="AC60" s="526"/>
      <c r="AD60" s="1556">
        <v>0</v>
      </c>
      <c r="AE60" s="1557">
        <v>0</v>
      </c>
      <c r="AF60" s="1557">
        <v>0</v>
      </c>
      <c r="AG60" s="1557">
        <v>0</v>
      </c>
      <c r="AH60" s="1558">
        <v>0</v>
      </c>
      <c r="AI60" s="525"/>
      <c r="AJ60" s="850" t="s">
        <v>378</v>
      </c>
      <c r="AK60" s="850" t="s">
        <v>670</v>
      </c>
      <c r="AL60" s="528" t="s">
        <v>960</v>
      </c>
      <c r="AM60" s="850" t="s">
        <v>465</v>
      </c>
      <c r="AN60" s="851" t="s">
        <v>673</v>
      </c>
      <c r="AO60" s="850" t="s">
        <v>954</v>
      </c>
      <c r="AP60" s="850" t="s">
        <v>674</v>
      </c>
      <c r="AQ60" s="850" t="s">
        <v>490</v>
      </c>
      <c r="AR60" s="526"/>
      <c r="AS60" s="1556">
        <v>0</v>
      </c>
      <c r="AT60" s="1557">
        <v>0</v>
      </c>
      <c r="AU60" s="1557">
        <v>0</v>
      </c>
      <c r="AV60" s="1557">
        <v>0</v>
      </c>
      <c r="AW60" s="1558">
        <v>0</v>
      </c>
      <c r="AX60" s="525"/>
      <c r="AY60" s="850" t="s">
        <v>378</v>
      </c>
      <c r="AZ60" s="850" t="s">
        <v>670</v>
      </c>
      <c r="BA60" s="528" t="s">
        <v>960</v>
      </c>
      <c r="BB60" s="850" t="s">
        <v>465</v>
      </c>
      <c r="BC60" s="851" t="s">
        <v>675</v>
      </c>
      <c r="BD60" s="850" t="s">
        <v>954</v>
      </c>
      <c r="BE60" s="850" t="s">
        <v>425</v>
      </c>
      <c r="BF60" s="850" t="s">
        <v>490</v>
      </c>
      <c r="BG60" s="526"/>
      <c r="BH60" s="1556">
        <v>0</v>
      </c>
      <c r="BI60" s="1557">
        <v>0</v>
      </c>
      <c r="BJ60" s="1557">
        <v>0</v>
      </c>
      <c r="BK60" s="1557">
        <v>0</v>
      </c>
      <c r="BL60" s="1558">
        <v>0</v>
      </c>
      <c r="BM60" s="482"/>
      <c r="BN60" s="841"/>
      <c r="BO60" s="532"/>
      <c r="BP60" s="1555" t="s">
        <v>954</v>
      </c>
      <c r="BQ60" s="525"/>
      <c r="BR60" s="850" t="s">
        <v>378</v>
      </c>
      <c r="BS60" s="850" t="s">
        <v>670</v>
      </c>
      <c r="BT60" s="528" t="s">
        <v>960</v>
      </c>
      <c r="BU60" s="850" t="s">
        <v>676</v>
      </c>
      <c r="BV60" s="851" t="s">
        <v>350</v>
      </c>
      <c r="BW60" s="850" t="s">
        <v>954</v>
      </c>
      <c r="BX60" s="850" t="s">
        <v>674</v>
      </c>
      <c r="BY60" s="850" t="s">
        <v>490</v>
      </c>
      <c r="BZ60" s="526"/>
      <c r="CA60" s="1492">
        <v>0</v>
      </c>
      <c r="CB60" s="1493"/>
      <c r="CC60" s="1494" t="s">
        <v>378</v>
      </c>
      <c r="CD60" s="1494" t="s">
        <v>670</v>
      </c>
      <c r="CE60" s="1494" t="s">
        <v>306</v>
      </c>
      <c r="CF60" s="1494" t="s">
        <v>676</v>
      </c>
      <c r="CG60" s="1495" t="s">
        <v>351</v>
      </c>
      <c r="CH60" s="1494" t="s">
        <v>954</v>
      </c>
      <c r="CI60" s="1494" t="s">
        <v>674</v>
      </c>
      <c r="CJ60" s="1494" t="s">
        <v>490</v>
      </c>
      <c r="CK60" s="1496"/>
      <c r="CL60" s="1492">
        <v>0</v>
      </c>
      <c r="CM60" s="1493"/>
      <c r="CN60" s="1494" t="s">
        <v>378</v>
      </c>
      <c r="CO60" s="1494" t="s">
        <v>670</v>
      </c>
      <c r="CP60" s="1494" t="s">
        <v>306</v>
      </c>
      <c r="CQ60" s="1494" t="s">
        <v>676</v>
      </c>
      <c r="CR60" s="1495" t="s">
        <v>352</v>
      </c>
      <c r="CS60" s="1494" t="s">
        <v>954</v>
      </c>
      <c r="CT60" s="1494" t="s">
        <v>674</v>
      </c>
      <c r="CU60" s="1494" t="s">
        <v>490</v>
      </c>
      <c r="CV60" s="1496"/>
      <c r="CW60" s="1492">
        <v>0</v>
      </c>
      <c r="CX60" s="1493"/>
      <c r="CY60" s="1494" t="s">
        <v>378</v>
      </c>
      <c r="CZ60" s="1494" t="s">
        <v>670</v>
      </c>
      <c r="DA60" s="1494" t="s">
        <v>306</v>
      </c>
      <c r="DB60" s="1494" t="s">
        <v>676</v>
      </c>
      <c r="DC60" s="1495" t="s">
        <v>353</v>
      </c>
      <c r="DD60" s="1494" t="s">
        <v>954</v>
      </c>
      <c r="DE60" s="1494" t="s">
        <v>674</v>
      </c>
      <c r="DF60" s="1494" t="s">
        <v>490</v>
      </c>
      <c r="DG60" s="1496"/>
      <c r="DH60" s="1492">
        <v>0</v>
      </c>
      <c r="DI60" s="482"/>
      <c r="DJ60" s="482"/>
      <c r="DK60" s="482"/>
      <c r="DL60" s="482"/>
      <c r="DN60" s="482"/>
      <c r="DO60" s="482"/>
      <c r="DP60" s="482"/>
      <c r="DQ60" s="482"/>
      <c r="DR60" s="482"/>
      <c r="DS60" s="482"/>
      <c r="DT60" s="482"/>
      <c r="DU60" s="482"/>
      <c r="DV60" s="482"/>
      <c r="DX60" s="482"/>
      <c r="DY60" s="482"/>
      <c r="DZ60" s="482"/>
      <c r="EA60" s="482"/>
      <c r="EB60" s="482"/>
      <c r="EC60" s="482"/>
      <c r="ED60" s="482"/>
      <c r="EE60" s="482"/>
      <c r="EF60" s="482"/>
      <c r="EH60" s="482"/>
      <c r="EI60" s="482"/>
      <c r="EJ60" s="482"/>
      <c r="EK60" s="482"/>
      <c r="EL60" s="482"/>
      <c r="EM60" s="482"/>
      <c r="EN60" s="482"/>
      <c r="EO60" s="482"/>
      <c r="EP60" s="482"/>
      <c r="ER60" s="482"/>
      <c r="ES60" s="482"/>
      <c r="ET60" s="482"/>
      <c r="EU60" s="482"/>
      <c r="EV60" s="482"/>
      <c r="EW60" s="482"/>
      <c r="EX60" s="482"/>
      <c r="EY60" s="482"/>
      <c r="EZ60" s="482"/>
      <c r="FB60" s="482"/>
      <c r="FC60" s="482"/>
      <c r="FD60" s="482"/>
      <c r="FE60" s="482"/>
      <c r="FF60" s="482"/>
      <c r="FG60" s="482"/>
      <c r="FH60" s="482"/>
      <c r="FI60" s="482"/>
      <c r="FJ60" s="482"/>
      <c r="FL60" s="482"/>
      <c r="FM60" s="482"/>
      <c r="FN60" s="482"/>
      <c r="FO60" s="482"/>
      <c r="FP60" s="482"/>
      <c r="FQ60" s="482"/>
      <c r="FR60" s="482"/>
      <c r="FS60" s="482"/>
      <c r="FT60" s="482"/>
    </row>
    <row r="61" spans="2:176" s="851" customFormat="1" ht="15">
      <c r="B61" s="841"/>
      <c r="C61" s="532"/>
      <c r="D61" s="1555" t="s">
        <v>955</v>
      </c>
      <c r="E61" s="525"/>
      <c r="F61" s="850" t="s">
        <v>378</v>
      </c>
      <c r="G61" s="850" t="s">
        <v>670</v>
      </c>
      <c r="H61" s="528" t="s">
        <v>960</v>
      </c>
      <c r="I61" s="850" t="s">
        <v>465</v>
      </c>
      <c r="J61" s="851" t="s">
        <v>671</v>
      </c>
      <c r="K61" s="850" t="s">
        <v>955</v>
      </c>
      <c r="L61" s="850" t="s">
        <v>484</v>
      </c>
      <c r="M61" s="850" t="s">
        <v>490</v>
      </c>
      <c r="N61" s="850"/>
      <c r="O61" s="1556">
        <v>0</v>
      </c>
      <c r="P61" s="1557">
        <v>0</v>
      </c>
      <c r="Q61" s="1557">
        <v>0</v>
      </c>
      <c r="R61" s="1557">
        <v>0</v>
      </c>
      <c r="S61" s="1558">
        <v>0</v>
      </c>
      <c r="T61" s="850"/>
      <c r="U61" s="850" t="s">
        <v>378</v>
      </c>
      <c r="V61" s="850" t="s">
        <v>670</v>
      </c>
      <c r="W61" s="528" t="s">
        <v>960</v>
      </c>
      <c r="X61" s="850" t="s">
        <v>465</v>
      </c>
      <c r="Y61" s="851" t="s">
        <v>672</v>
      </c>
      <c r="Z61" s="850" t="s">
        <v>955</v>
      </c>
      <c r="AA61" s="850" t="s">
        <v>1520</v>
      </c>
      <c r="AB61" s="850" t="s">
        <v>467</v>
      </c>
      <c r="AC61" s="526"/>
      <c r="AD61" s="1556">
        <v>0</v>
      </c>
      <c r="AE61" s="1557">
        <v>0</v>
      </c>
      <c r="AF61" s="1557">
        <v>0</v>
      </c>
      <c r="AG61" s="1557">
        <v>0</v>
      </c>
      <c r="AH61" s="1558">
        <v>0</v>
      </c>
      <c r="AI61" s="525"/>
      <c r="AJ61" s="850" t="s">
        <v>378</v>
      </c>
      <c r="AK61" s="850" t="s">
        <v>670</v>
      </c>
      <c r="AL61" s="528" t="s">
        <v>960</v>
      </c>
      <c r="AM61" s="850" t="s">
        <v>465</v>
      </c>
      <c r="AN61" s="851" t="s">
        <v>673</v>
      </c>
      <c r="AO61" s="850" t="s">
        <v>955</v>
      </c>
      <c r="AP61" s="850" t="s">
        <v>674</v>
      </c>
      <c r="AQ61" s="850" t="s">
        <v>490</v>
      </c>
      <c r="AR61" s="526"/>
      <c r="AS61" s="1556">
        <v>0</v>
      </c>
      <c r="AT61" s="1557">
        <v>0</v>
      </c>
      <c r="AU61" s="1557">
        <v>0</v>
      </c>
      <c r="AV61" s="1557">
        <v>0</v>
      </c>
      <c r="AW61" s="1558">
        <v>0</v>
      </c>
      <c r="AX61" s="525"/>
      <c r="AY61" s="850" t="s">
        <v>378</v>
      </c>
      <c r="AZ61" s="850" t="s">
        <v>670</v>
      </c>
      <c r="BA61" s="528" t="s">
        <v>960</v>
      </c>
      <c r="BB61" s="850" t="s">
        <v>465</v>
      </c>
      <c r="BC61" s="851" t="s">
        <v>675</v>
      </c>
      <c r="BD61" s="850" t="s">
        <v>955</v>
      </c>
      <c r="BE61" s="850" t="s">
        <v>425</v>
      </c>
      <c r="BF61" s="850" t="s">
        <v>490</v>
      </c>
      <c r="BG61" s="526"/>
      <c r="BH61" s="1556">
        <v>0</v>
      </c>
      <c r="BI61" s="1557">
        <v>0</v>
      </c>
      <c r="BJ61" s="1557">
        <v>0</v>
      </c>
      <c r="BK61" s="1557">
        <v>0</v>
      </c>
      <c r="BL61" s="1558">
        <v>0</v>
      </c>
      <c r="BM61" s="482"/>
      <c r="BN61" s="841"/>
      <c r="BO61" s="532"/>
      <c r="BP61" s="1555" t="s">
        <v>955</v>
      </c>
      <c r="BQ61" s="525"/>
      <c r="BR61" s="850" t="s">
        <v>378</v>
      </c>
      <c r="BS61" s="850" t="s">
        <v>670</v>
      </c>
      <c r="BT61" s="528" t="s">
        <v>960</v>
      </c>
      <c r="BU61" s="850" t="s">
        <v>676</v>
      </c>
      <c r="BV61" s="851" t="s">
        <v>350</v>
      </c>
      <c r="BW61" s="850" t="s">
        <v>955</v>
      </c>
      <c r="BX61" s="850" t="s">
        <v>674</v>
      </c>
      <c r="BY61" s="850" t="s">
        <v>490</v>
      </c>
      <c r="BZ61" s="526"/>
      <c r="CA61" s="1500">
        <v>0</v>
      </c>
      <c r="CB61" s="1493"/>
      <c r="CC61" s="1494" t="s">
        <v>378</v>
      </c>
      <c r="CD61" s="1494" t="s">
        <v>670</v>
      </c>
      <c r="CE61" s="1494" t="s">
        <v>306</v>
      </c>
      <c r="CF61" s="1494" t="s">
        <v>676</v>
      </c>
      <c r="CG61" s="1495" t="s">
        <v>351</v>
      </c>
      <c r="CH61" s="1494" t="s">
        <v>955</v>
      </c>
      <c r="CI61" s="1494" t="s">
        <v>674</v>
      </c>
      <c r="CJ61" s="1494" t="s">
        <v>490</v>
      </c>
      <c r="CK61" s="1496"/>
      <c r="CL61" s="1500">
        <v>0</v>
      </c>
      <c r="CM61" s="1493"/>
      <c r="CN61" s="1494" t="s">
        <v>378</v>
      </c>
      <c r="CO61" s="1494" t="s">
        <v>670</v>
      </c>
      <c r="CP61" s="1494" t="s">
        <v>306</v>
      </c>
      <c r="CQ61" s="1494" t="s">
        <v>676</v>
      </c>
      <c r="CR61" s="1495" t="s">
        <v>352</v>
      </c>
      <c r="CS61" s="1494" t="s">
        <v>955</v>
      </c>
      <c r="CT61" s="1494" t="s">
        <v>674</v>
      </c>
      <c r="CU61" s="1494" t="s">
        <v>490</v>
      </c>
      <c r="CV61" s="1496"/>
      <c r="CW61" s="1500">
        <v>0</v>
      </c>
      <c r="CX61" s="1493"/>
      <c r="CY61" s="1494" t="s">
        <v>378</v>
      </c>
      <c r="CZ61" s="1494" t="s">
        <v>670</v>
      </c>
      <c r="DA61" s="1494" t="s">
        <v>306</v>
      </c>
      <c r="DB61" s="1494" t="s">
        <v>676</v>
      </c>
      <c r="DC61" s="1495" t="s">
        <v>353</v>
      </c>
      <c r="DD61" s="1494" t="s">
        <v>955</v>
      </c>
      <c r="DE61" s="1494" t="s">
        <v>674</v>
      </c>
      <c r="DF61" s="1494" t="s">
        <v>490</v>
      </c>
      <c r="DG61" s="1496"/>
      <c r="DH61" s="1500">
        <v>0</v>
      </c>
      <c r="DI61" s="482"/>
      <c r="DJ61" s="482"/>
      <c r="DK61" s="482"/>
      <c r="DL61" s="482"/>
      <c r="DN61" s="482"/>
      <c r="DO61" s="482"/>
      <c r="DP61" s="482"/>
      <c r="DQ61" s="482"/>
      <c r="DR61" s="482"/>
      <c r="DS61" s="482"/>
      <c r="DT61" s="482"/>
      <c r="DU61" s="482"/>
      <c r="DV61" s="482"/>
      <c r="DX61" s="482"/>
      <c r="DY61" s="482"/>
      <c r="DZ61" s="482"/>
      <c r="EA61" s="482"/>
      <c r="EB61" s="482"/>
      <c r="EC61" s="482"/>
      <c r="ED61" s="482"/>
      <c r="EE61" s="482"/>
      <c r="EF61" s="482"/>
      <c r="EH61" s="482"/>
      <c r="EI61" s="482"/>
      <c r="EJ61" s="482"/>
      <c r="EK61" s="482"/>
      <c r="EL61" s="482"/>
      <c r="EM61" s="482"/>
      <c r="EN61" s="482"/>
      <c r="EO61" s="482"/>
      <c r="EP61" s="482"/>
      <c r="ER61" s="482"/>
      <c r="ES61" s="482"/>
      <c r="ET61" s="482"/>
      <c r="EU61" s="482"/>
      <c r="EV61" s="482"/>
      <c r="EW61" s="482"/>
      <c r="EX61" s="482"/>
      <c r="EY61" s="482"/>
      <c r="EZ61" s="482"/>
      <c r="FB61" s="482"/>
      <c r="FC61" s="482"/>
      <c r="FD61" s="482"/>
      <c r="FE61" s="482"/>
      <c r="FF61" s="482"/>
      <c r="FG61" s="482"/>
      <c r="FH61" s="482"/>
      <c r="FI61" s="482"/>
      <c r="FJ61" s="482"/>
      <c r="FL61" s="482"/>
      <c r="FM61" s="482"/>
      <c r="FN61" s="482"/>
      <c r="FO61" s="482"/>
      <c r="FP61" s="482"/>
      <c r="FQ61" s="482"/>
      <c r="FR61" s="482"/>
      <c r="FS61" s="482"/>
      <c r="FT61" s="482"/>
    </row>
    <row r="62" spans="2:176" s="851" customFormat="1" ht="15">
      <c r="B62" s="841"/>
      <c r="C62" s="532"/>
      <c r="D62" s="1513" t="s">
        <v>686</v>
      </c>
      <c r="E62" s="525"/>
      <c r="F62" s="850" t="s">
        <v>378</v>
      </c>
      <c r="G62" s="850" t="s">
        <v>670</v>
      </c>
      <c r="H62" s="528" t="s">
        <v>960</v>
      </c>
      <c r="I62" s="850" t="s">
        <v>465</v>
      </c>
      <c r="J62" s="851" t="s">
        <v>671</v>
      </c>
      <c r="K62" s="850" t="s">
        <v>686</v>
      </c>
      <c r="L62" s="850" t="s">
        <v>484</v>
      </c>
      <c r="M62" s="850" t="s">
        <v>490</v>
      </c>
      <c r="N62" s="850"/>
      <c r="O62" s="1552">
        <v>9</v>
      </c>
      <c r="P62" s="1553">
        <v>9</v>
      </c>
      <c r="Q62" s="1553">
        <v>9</v>
      </c>
      <c r="R62" s="1553">
        <v>9</v>
      </c>
      <c r="S62" s="1554">
        <v>9</v>
      </c>
      <c r="T62" s="850"/>
      <c r="U62" s="850" t="s">
        <v>378</v>
      </c>
      <c r="V62" s="850" t="s">
        <v>670</v>
      </c>
      <c r="W62" s="528" t="s">
        <v>960</v>
      </c>
      <c r="X62" s="850" t="s">
        <v>465</v>
      </c>
      <c r="Y62" s="851" t="s">
        <v>672</v>
      </c>
      <c r="Z62" s="850" t="s">
        <v>686</v>
      </c>
      <c r="AA62" s="850" t="s">
        <v>1520</v>
      </c>
      <c r="AB62" s="850" t="s">
        <v>467</v>
      </c>
      <c r="AC62" s="526"/>
      <c r="AD62" s="1552">
        <v>726.93624989330942</v>
      </c>
      <c r="AE62" s="1553">
        <v>754.34174651428725</v>
      </c>
      <c r="AF62" s="1553">
        <v>784.36454802555591</v>
      </c>
      <c r="AG62" s="1553">
        <v>815.81756640138076</v>
      </c>
      <c r="AH62" s="1554">
        <v>850.8161399999999</v>
      </c>
      <c r="AI62" s="525"/>
      <c r="AJ62" s="850" t="s">
        <v>378</v>
      </c>
      <c r="AK62" s="850" t="s">
        <v>670</v>
      </c>
      <c r="AL62" s="528" t="s">
        <v>960</v>
      </c>
      <c r="AM62" s="850" t="s">
        <v>465</v>
      </c>
      <c r="AN62" s="851" t="s">
        <v>673</v>
      </c>
      <c r="AO62" s="850" t="s">
        <v>686</v>
      </c>
      <c r="AP62" s="850" t="s">
        <v>674</v>
      </c>
      <c r="AQ62" s="850" t="s">
        <v>490</v>
      </c>
      <c r="AR62" s="526"/>
      <c r="AS62" s="1552">
        <v>1478.461111111111</v>
      </c>
      <c r="AT62" s="1553">
        <v>1478.461111111111</v>
      </c>
      <c r="AU62" s="1553">
        <v>1478.461111111111</v>
      </c>
      <c r="AV62" s="1553">
        <v>1478.461111111111</v>
      </c>
      <c r="AW62" s="1554">
        <v>1478.461111111111</v>
      </c>
      <c r="AX62" s="525"/>
      <c r="AY62" s="850" t="s">
        <v>378</v>
      </c>
      <c r="AZ62" s="850" t="s">
        <v>670</v>
      </c>
      <c r="BA62" s="528" t="s">
        <v>960</v>
      </c>
      <c r="BB62" s="850" t="s">
        <v>465</v>
      </c>
      <c r="BC62" s="851" t="s">
        <v>675</v>
      </c>
      <c r="BD62" s="850" t="s">
        <v>686</v>
      </c>
      <c r="BE62" s="850" t="s">
        <v>425</v>
      </c>
      <c r="BF62" s="850" t="s">
        <v>490</v>
      </c>
      <c r="BG62" s="526"/>
      <c r="BH62" s="1552">
        <v>0</v>
      </c>
      <c r="BI62" s="1553">
        <v>0</v>
      </c>
      <c r="BJ62" s="1553">
        <v>0</v>
      </c>
      <c r="BK62" s="1553">
        <v>0</v>
      </c>
      <c r="BL62" s="1554">
        <v>0</v>
      </c>
      <c r="BM62" s="482"/>
      <c r="BN62" s="841"/>
      <c r="BO62" s="532"/>
      <c r="BP62" s="1513" t="s">
        <v>686</v>
      </c>
      <c r="BQ62" s="525"/>
      <c r="BR62" s="850" t="s">
        <v>378</v>
      </c>
      <c r="BS62" s="850" t="s">
        <v>670</v>
      </c>
      <c r="BT62" s="528" t="s">
        <v>960</v>
      </c>
      <c r="BU62" s="850" t="s">
        <v>676</v>
      </c>
      <c r="BV62" s="851" t="s">
        <v>350</v>
      </c>
      <c r="BW62" s="850" t="s">
        <v>686</v>
      </c>
      <c r="BX62" s="850" t="s">
        <v>674</v>
      </c>
      <c r="BY62" s="850" t="s">
        <v>490</v>
      </c>
      <c r="BZ62" s="526"/>
      <c r="CA62" s="1508">
        <v>1361.0444444444445</v>
      </c>
      <c r="CB62" s="1493"/>
      <c r="CC62" s="1494" t="s">
        <v>378</v>
      </c>
      <c r="CD62" s="1494" t="s">
        <v>670</v>
      </c>
      <c r="CE62" s="1534" t="s">
        <v>960</v>
      </c>
      <c r="CF62" s="1494" t="s">
        <v>676</v>
      </c>
      <c r="CG62" s="1495" t="s">
        <v>351</v>
      </c>
      <c r="CH62" s="1494" t="s">
        <v>686</v>
      </c>
      <c r="CI62" s="1494" t="s">
        <v>674</v>
      </c>
      <c r="CJ62" s="1494" t="s">
        <v>490</v>
      </c>
      <c r="CK62" s="1496"/>
      <c r="CL62" s="1508">
        <v>37.482120378489647</v>
      </c>
      <c r="CM62" s="1493"/>
      <c r="CN62" s="1494" t="s">
        <v>378</v>
      </c>
      <c r="CO62" s="1494" t="s">
        <v>670</v>
      </c>
      <c r="CP62" s="1534" t="s">
        <v>960</v>
      </c>
      <c r="CQ62" s="1494" t="s">
        <v>676</v>
      </c>
      <c r="CR62" s="1495" t="s">
        <v>352</v>
      </c>
      <c r="CS62" s="1494" t="s">
        <v>686</v>
      </c>
      <c r="CT62" s="1494" t="s">
        <v>674</v>
      </c>
      <c r="CU62" s="1494" t="s">
        <v>490</v>
      </c>
      <c r="CV62" s="1496"/>
      <c r="CW62" s="1508">
        <v>132.09375</v>
      </c>
      <c r="CX62" s="1493"/>
      <c r="CY62" s="1494" t="s">
        <v>378</v>
      </c>
      <c r="CZ62" s="1494" t="s">
        <v>670</v>
      </c>
      <c r="DA62" s="1534" t="s">
        <v>960</v>
      </c>
      <c r="DB62" s="1494" t="s">
        <v>676</v>
      </c>
      <c r="DC62" s="1495" t="s">
        <v>353</v>
      </c>
      <c r="DD62" s="1494" t="s">
        <v>686</v>
      </c>
      <c r="DE62" s="1494" t="s">
        <v>674</v>
      </c>
      <c r="DF62" s="1494" t="s">
        <v>490</v>
      </c>
      <c r="DG62" s="1496"/>
      <c r="DH62" s="1508">
        <v>75.605646921069109</v>
      </c>
      <c r="DI62" s="482"/>
      <c r="DJ62" s="482"/>
      <c r="DK62" s="482"/>
      <c r="DL62" s="482"/>
      <c r="DN62" s="482"/>
      <c r="DO62" s="482"/>
      <c r="DP62" s="482"/>
      <c r="DQ62" s="482"/>
      <c r="DR62" s="482"/>
      <c r="DS62" s="482"/>
      <c r="DT62" s="482"/>
      <c r="DU62" s="482"/>
      <c r="DV62" s="482"/>
      <c r="DX62" s="482"/>
      <c r="DY62" s="482"/>
      <c r="DZ62" s="482"/>
      <c r="EA62" s="482"/>
      <c r="EB62" s="482"/>
      <c r="EC62" s="482"/>
      <c r="ED62" s="482"/>
      <c r="EE62" s="482"/>
      <c r="EF62" s="482"/>
      <c r="EH62" s="482"/>
      <c r="EI62" s="482"/>
      <c r="EJ62" s="482"/>
      <c r="EK62" s="482"/>
      <c r="EL62" s="482"/>
      <c r="EM62" s="482"/>
      <c r="EN62" s="482"/>
      <c r="EO62" s="482"/>
      <c r="EP62" s="482"/>
      <c r="ER62" s="482"/>
      <c r="ES62" s="482"/>
      <c r="ET62" s="482"/>
      <c r="EU62" s="482"/>
      <c r="EV62" s="482"/>
      <c r="EW62" s="482"/>
      <c r="EX62" s="482"/>
      <c r="EY62" s="482"/>
      <c r="EZ62" s="482"/>
      <c r="FB62" s="482"/>
      <c r="FC62" s="482"/>
      <c r="FD62" s="482"/>
      <c r="FE62" s="482"/>
      <c r="FF62" s="482"/>
      <c r="FG62" s="482"/>
      <c r="FH62" s="482"/>
      <c r="FI62" s="482"/>
      <c r="FJ62" s="482"/>
      <c r="FL62" s="482"/>
      <c r="FM62" s="482"/>
      <c r="FN62" s="482"/>
      <c r="FO62" s="482"/>
      <c r="FP62" s="482"/>
      <c r="FQ62" s="482"/>
      <c r="FR62" s="482"/>
      <c r="FS62" s="482"/>
      <c r="FT62" s="482"/>
    </row>
    <row r="63" spans="2:176" s="851" customFormat="1" ht="15">
      <c r="B63" s="841"/>
      <c r="C63" s="532"/>
      <c r="D63" s="1035" t="s">
        <v>954</v>
      </c>
      <c r="E63" s="850"/>
      <c r="F63" s="850" t="s">
        <v>378</v>
      </c>
      <c r="G63" s="850" t="s">
        <v>670</v>
      </c>
      <c r="H63" s="528" t="s">
        <v>960</v>
      </c>
      <c r="I63" s="850" t="s">
        <v>465</v>
      </c>
      <c r="J63" s="851" t="s">
        <v>671</v>
      </c>
      <c r="K63" s="850" t="s">
        <v>954</v>
      </c>
      <c r="L63" s="850" t="s">
        <v>484</v>
      </c>
      <c r="M63" s="850" t="s">
        <v>490</v>
      </c>
      <c r="N63" s="850"/>
      <c r="O63" s="1528">
        <v>0</v>
      </c>
      <c r="P63" s="1529">
        <v>0</v>
      </c>
      <c r="Q63" s="1529">
        <v>0</v>
      </c>
      <c r="R63" s="1529">
        <v>0</v>
      </c>
      <c r="S63" s="1530">
        <v>0</v>
      </c>
      <c r="T63" s="850"/>
      <c r="U63" s="850" t="s">
        <v>378</v>
      </c>
      <c r="V63" s="850" t="s">
        <v>670</v>
      </c>
      <c r="W63" s="528" t="s">
        <v>960</v>
      </c>
      <c r="X63" s="850" t="s">
        <v>465</v>
      </c>
      <c r="Y63" s="851" t="s">
        <v>672</v>
      </c>
      <c r="Z63" s="850" t="s">
        <v>954</v>
      </c>
      <c r="AA63" s="850" t="s">
        <v>1520</v>
      </c>
      <c r="AB63" s="850" t="s">
        <v>467</v>
      </c>
      <c r="AC63" s="526"/>
      <c r="AD63" s="1528">
        <v>0</v>
      </c>
      <c r="AE63" s="1529">
        <v>0</v>
      </c>
      <c r="AF63" s="1529">
        <v>0</v>
      </c>
      <c r="AG63" s="1529">
        <v>0</v>
      </c>
      <c r="AH63" s="1530">
        <v>0</v>
      </c>
      <c r="AI63" s="525"/>
      <c r="AJ63" s="850" t="s">
        <v>378</v>
      </c>
      <c r="AK63" s="850" t="s">
        <v>670</v>
      </c>
      <c r="AL63" s="528" t="s">
        <v>960</v>
      </c>
      <c r="AM63" s="850" t="s">
        <v>465</v>
      </c>
      <c r="AN63" s="851" t="s">
        <v>673</v>
      </c>
      <c r="AO63" s="850" t="s">
        <v>954</v>
      </c>
      <c r="AP63" s="850" t="s">
        <v>674</v>
      </c>
      <c r="AQ63" s="850" t="s">
        <v>490</v>
      </c>
      <c r="AR63" s="526"/>
      <c r="AS63" s="1528">
        <v>0</v>
      </c>
      <c r="AT63" s="1529">
        <v>0</v>
      </c>
      <c r="AU63" s="1529">
        <v>0</v>
      </c>
      <c r="AV63" s="1529">
        <v>0</v>
      </c>
      <c r="AW63" s="1530">
        <v>0</v>
      </c>
      <c r="AX63" s="525"/>
      <c r="AY63" s="850" t="s">
        <v>378</v>
      </c>
      <c r="AZ63" s="850" t="s">
        <v>670</v>
      </c>
      <c r="BA63" s="528" t="s">
        <v>960</v>
      </c>
      <c r="BB63" s="850" t="s">
        <v>465</v>
      </c>
      <c r="BC63" s="851" t="s">
        <v>675</v>
      </c>
      <c r="BD63" s="850" t="s">
        <v>954</v>
      </c>
      <c r="BE63" s="850" t="s">
        <v>425</v>
      </c>
      <c r="BF63" s="850" t="s">
        <v>490</v>
      </c>
      <c r="BG63" s="526"/>
      <c r="BH63" s="1528">
        <v>0</v>
      </c>
      <c r="BI63" s="1529">
        <v>0</v>
      </c>
      <c r="BJ63" s="1529">
        <v>0</v>
      </c>
      <c r="BK63" s="1529">
        <v>0</v>
      </c>
      <c r="BL63" s="1530">
        <v>0</v>
      </c>
      <c r="BM63" s="482"/>
      <c r="BN63" s="841"/>
      <c r="BO63" s="532"/>
      <c r="BP63" s="1035" t="s">
        <v>954</v>
      </c>
      <c r="BQ63" s="850"/>
      <c r="BR63" s="850" t="s">
        <v>378</v>
      </c>
      <c r="BS63" s="850" t="s">
        <v>670</v>
      </c>
      <c r="BT63" s="528" t="s">
        <v>960</v>
      </c>
      <c r="BU63" s="850" t="s">
        <v>676</v>
      </c>
      <c r="BV63" s="851" t="s">
        <v>350</v>
      </c>
      <c r="BW63" s="850" t="s">
        <v>954</v>
      </c>
      <c r="BX63" s="850" t="s">
        <v>674</v>
      </c>
      <c r="BY63" s="850" t="s">
        <v>490</v>
      </c>
      <c r="BZ63" s="526"/>
      <c r="CA63" s="1512">
        <v>0</v>
      </c>
      <c r="CB63" s="1493"/>
      <c r="CC63" s="1494" t="s">
        <v>378</v>
      </c>
      <c r="CD63" s="1494" t="s">
        <v>670</v>
      </c>
      <c r="CE63" s="1534" t="s">
        <v>960</v>
      </c>
      <c r="CF63" s="1494" t="s">
        <v>676</v>
      </c>
      <c r="CG63" s="1495" t="s">
        <v>351</v>
      </c>
      <c r="CH63" s="1494" t="s">
        <v>954</v>
      </c>
      <c r="CI63" s="1494" t="s">
        <v>674</v>
      </c>
      <c r="CJ63" s="1494" t="s">
        <v>490</v>
      </c>
      <c r="CK63" s="1496"/>
      <c r="CL63" s="1512">
        <v>0</v>
      </c>
      <c r="CM63" s="1493"/>
      <c r="CN63" s="1494" t="s">
        <v>378</v>
      </c>
      <c r="CO63" s="1494" t="s">
        <v>670</v>
      </c>
      <c r="CP63" s="1534" t="s">
        <v>960</v>
      </c>
      <c r="CQ63" s="1494" t="s">
        <v>676</v>
      </c>
      <c r="CR63" s="1495" t="s">
        <v>352</v>
      </c>
      <c r="CS63" s="1494" t="s">
        <v>954</v>
      </c>
      <c r="CT63" s="1494" t="s">
        <v>674</v>
      </c>
      <c r="CU63" s="1494" t="s">
        <v>490</v>
      </c>
      <c r="CV63" s="1496"/>
      <c r="CW63" s="1512">
        <v>0</v>
      </c>
      <c r="CX63" s="1493"/>
      <c r="CY63" s="1494" t="s">
        <v>378</v>
      </c>
      <c r="CZ63" s="1494" t="s">
        <v>670</v>
      </c>
      <c r="DA63" s="1534" t="s">
        <v>960</v>
      </c>
      <c r="DB63" s="1494" t="s">
        <v>676</v>
      </c>
      <c r="DC63" s="1495" t="s">
        <v>353</v>
      </c>
      <c r="DD63" s="1494" t="s">
        <v>954</v>
      </c>
      <c r="DE63" s="1494" t="s">
        <v>674</v>
      </c>
      <c r="DF63" s="1494" t="s">
        <v>490</v>
      </c>
      <c r="DG63" s="1496"/>
      <c r="DH63" s="1512">
        <v>0</v>
      </c>
      <c r="DI63" s="482"/>
      <c r="DJ63" s="482"/>
      <c r="DK63" s="482"/>
      <c r="DL63" s="482"/>
      <c r="DN63" s="482"/>
      <c r="DO63" s="482"/>
      <c r="DP63" s="482"/>
      <c r="DQ63" s="482"/>
      <c r="DR63" s="482"/>
      <c r="DS63" s="482"/>
      <c r="DT63" s="482"/>
      <c r="DU63" s="482"/>
      <c r="DV63" s="482"/>
      <c r="DX63" s="482"/>
      <c r="DY63" s="482"/>
      <c r="DZ63" s="482"/>
      <c r="EA63" s="482"/>
      <c r="EB63" s="482"/>
      <c r="EC63" s="482"/>
      <c r="ED63" s="482"/>
      <c r="EE63" s="482"/>
      <c r="EF63" s="482"/>
      <c r="EH63" s="482"/>
      <c r="EI63" s="482"/>
      <c r="EJ63" s="482"/>
      <c r="EK63" s="482"/>
      <c r="EL63" s="482"/>
      <c r="EM63" s="482"/>
      <c r="EN63" s="482"/>
      <c r="EO63" s="482"/>
      <c r="EP63" s="482"/>
      <c r="ER63" s="482"/>
      <c r="ES63" s="482"/>
      <c r="ET63" s="482"/>
      <c r="EU63" s="482"/>
      <c r="EV63" s="482"/>
      <c r="EW63" s="482"/>
      <c r="EX63" s="482"/>
      <c r="EY63" s="482"/>
      <c r="EZ63" s="482"/>
      <c r="FB63" s="482"/>
      <c r="FC63" s="482"/>
      <c r="FD63" s="482"/>
      <c r="FE63" s="482"/>
      <c r="FF63" s="482"/>
      <c r="FG63" s="482"/>
      <c r="FH63" s="482"/>
      <c r="FI63" s="482"/>
      <c r="FJ63" s="482"/>
      <c r="FL63" s="482"/>
      <c r="FM63" s="482"/>
      <c r="FN63" s="482"/>
      <c r="FO63" s="482"/>
      <c r="FP63" s="482"/>
      <c r="FQ63" s="482"/>
      <c r="FR63" s="482"/>
      <c r="FS63" s="482"/>
      <c r="FT63" s="482"/>
    </row>
    <row r="64" spans="2:176" s="851" customFormat="1" ht="15.75" thickBot="1">
      <c r="B64" s="1559"/>
      <c r="C64" s="533"/>
      <c r="D64" s="1560" t="s">
        <v>955</v>
      </c>
      <c r="E64" s="850"/>
      <c r="F64" s="850" t="s">
        <v>378</v>
      </c>
      <c r="G64" s="850" t="s">
        <v>670</v>
      </c>
      <c r="H64" s="528" t="s">
        <v>960</v>
      </c>
      <c r="I64" s="850" t="s">
        <v>465</v>
      </c>
      <c r="J64" s="851" t="s">
        <v>671</v>
      </c>
      <c r="K64" s="850" t="s">
        <v>955</v>
      </c>
      <c r="L64" s="850" t="s">
        <v>484</v>
      </c>
      <c r="M64" s="850" t="s">
        <v>490</v>
      </c>
      <c r="N64" s="850"/>
      <c r="O64" s="1561">
        <v>0</v>
      </c>
      <c r="P64" s="1562">
        <v>0</v>
      </c>
      <c r="Q64" s="1562">
        <v>0</v>
      </c>
      <c r="R64" s="1562">
        <v>0</v>
      </c>
      <c r="S64" s="1563">
        <v>0</v>
      </c>
      <c r="T64" s="850"/>
      <c r="U64" s="850" t="s">
        <v>378</v>
      </c>
      <c r="V64" s="850" t="s">
        <v>670</v>
      </c>
      <c r="W64" s="528" t="s">
        <v>960</v>
      </c>
      <c r="X64" s="850" t="s">
        <v>465</v>
      </c>
      <c r="Y64" s="851" t="s">
        <v>672</v>
      </c>
      <c r="Z64" s="850" t="s">
        <v>955</v>
      </c>
      <c r="AA64" s="850" t="s">
        <v>1520</v>
      </c>
      <c r="AB64" s="850" t="s">
        <v>467</v>
      </c>
      <c r="AC64" s="526"/>
      <c r="AD64" s="1561">
        <v>0</v>
      </c>
      <c r="AE64" s="1562">
        <v>0</v>
      </c>
      <c r="AF64" s="1562">
        <v>0</v>
      </c>
      <c r="AG64" s="1562">
        <v>0</v>
      </c>
      <c r="AH64" s="1563">
        <v>0</v>
      </c>
      <c r="AI64" s="525"/>
      <c r="AJ64" s="850" t="s">
        <v>378</v>
      </c>
      <c r="AK64" s="850" t="s">
        <v>670</v>
      </c>
      <c r="AL64" s="528" t="s">
        <v>960</v>
      </c>
      <c r="AM64" s="850" t="s">
        <v>465</v>
      </c>
      <c r="AN64" s="851" t="s">
        <v>673</v>
      </c>
      <c r="AO64" s="850" t="s">
        <v>955</v>
      </c>
      <c r="AP64" s="850" t="s">
        <v>674</v>
      </c>
      <c r="AQ64" s="850" t="s">
        <v>490</v>
      </c>
      <c r="AR64" s="526"/>
      <c r="AS64" s="1561">
        <v>0</v>
      </c>
      <c r="AT64" s="1562">
        <v>0</v>
      </c>
      <c r="AU64" s="1562">
        <v>0</v>
      </c>
      <c r="AV64" s="1562">
        <v>0</v>
      </c>
      <c r="AW64" s="1563">
        <v>0</v>
      </c>
      <c r="AX64" s="525"/>
      <c r="AY64" s="850" t="s">
        <v>378</v>
      </c>
      <c r="AZ64" s="850" t="s">
        <v>670</v>
      </c>
      <c r="BA64" s="528" t="s">
        <v>960</v>
      </c>
      <c r="BB64" s="850" t="s">
        <v>465</v>
      </c>
      <c r="BC64" s="851" t="s">
        <v>675</v>
      </c>
      <c r="BD64" s="850" t="s">
        <v>955</v>
      </c>
      <c r="BE64" s="850" t="s">
        <v>425</v>
      </c>
      <c r="BF64" s="850" t="s">
        <v>490</v>
      </c>
      <c r="BG64" s="526"/>
      <c r="BH64" s="1561">
        <v>0</v>
      </c>
      <c r="BI64" s="1562">
        <v>0</v>
      </c>
      <c r="BJ64" s="1562">
        <v>0</v>
      </c>
      <c r="BK64" s="1562">
        <v>0</v>
      </c>
      <c r="BL64" s="1563">
        <v>0</v>
      </c>
      <c r="BM64" s="482"/>
      <c r="BN64" s="1559"/>
      <c r="BO64" s="533"/>
      <c r="BP64" s="1560" t="s">
        <v>955</v>
      </c>
      <c r="BQ64" s="850"/>
      <c r="BR64" s="850" t="s">
        <v>378</v>
      </c>
      <c r="BS64" s="850" t="s">
        <v>670</v>
      </c>
      <c r="BT64" s="528" t="s">
        <v>960</v>
      </c>
      <c r="BU64" s="850" t="s">
        <v>676</v>
      </c>
      <c r="BV64" s="851" t="s">
        <v>350</v>
      </c>
      <c r="BW64" s="850" t="s">
        <v>955</v>
      </c>
      <c r="BX64" s="850" t="s">
        <v>674</v>
      </c>
      <c r="BY64" s="850" t="s">
        <v>490</v>
      </c>
      <c r="BZ64" s="526"/>
      <c r="CA64" s="1564">
        <v>0</v>
      </c>
      <c r="CB64" s="1493"/>
      <c r="CC64" s="1494" t="s">
        <v>378</v>
      </c>
      <c r="CD64" s="1494" t="s">
        <v>670</v>
      </c>
      <c r="CE64" s="1534" t="s">
        <v>960</v>
      </c>
      <c r="CF64" s="1494" t="s">
        <v>676</v>
      </c>
      <c r="CG64" s="1495" t="s">
        <v>351</v>
      </c>
      <c r="CH64" s="1494" t="s">
        <v>955</v>
      </c>
      <c r="CI64" s="1494" t="s">
        <v>674</v>
      </c>
      <c r="CJ64" s="1494" t="s">
        <v>490</v>
      </c>
      <c r="CK64" s="1496"/>
      <c r="CL64" s="1564">
        <v>0</v>
      </c>
      <c r="CM64" s="1493"/>
      <c r="CN64" s="1494" t="s">
        <v>378</v>
      </c>
      <c r="CO64" s="1494" t="s">
        <v>670</v>
      </c>
      <c r="CP64" s="1534" t="s">
        <v>960</v>
      </c>
      <c r="CQ64" s="1494" t="s">
        <v>676</v>
      </c>
      <c r="CR64" s="1495" t="s">
        <v>352</v>
      </c>
      <c r="CS64" s="1494" t="s">
        <v>955</v>
      </c>
      <c r="CT64" s="1494" t="s">
        <v>674</v>
      </c>
      <c r="CU64" s="1494" t="s">
        <v>490</v>
      </c>
      <c r="CV64" s="1496"/>
      <c r="CW64" s="1564">
        <v>0</v>
      </c>
      <c r="CX64" s="1493"/>
      <c r="CY64" s="1494" t="s">
        <v>378</v>
      </c>
      <c r="CZ64" s="1494" t="s">
        <v>670</v>
      </c>
      <c r="DA64" s="1534" t="s">
        <v>960</v>
      </c>
      <c r="DB64" s="1494" t="s">
        <v>676</v>
      </c>
      <c r="DC64" s="1495" t="s">
        <v>353</v>
      </c>
      <c r="DD64" s="1494" t="s">
        <v>955</v>
      </c>
      <c r="DE64" s="1494" t="s">
        <v>674</v>
      </c>
      <c r="DF64" s="1494" t="s">
        <v>490</v>
      </c>
      <c r="DG64" s="1496"/>
      <c r="DH64" s="1564">
        <v>0</v>
      </c>
      <c r="DI64" s="482"/>
      <c r="DJ64" s="482"/>
      <c r="DK64" s="482"/>
      <c r="DL64" s="482"/>
      <c r="DN64" s="482"/>
      <c r="DO64" s="482"/>
      <c r="DP64" s="482"/>
      <c r="DQ64" s="482"/>
      <c r="DR64" s="482"/>
      <c r="DS64" s="482"/>
      <c r="DT64" s="482"/>
      <c r="DU64" s="482"/>
      <c r="DV64" s="482"/>
      <c r="DX64" s="482"/>
      <c r="DY64" s="482"/>
      <c r="DZ64" s="482"/>
      <c r="EA64" s="482"/>
      <c r="EB64" s="482"/>
      <c r="EC64" s="482"/>
      <c r="ED64" s="482"/>
      <c r="EE64" s="482"/>
      <c r="EF64" s="482"/>
      <c r="EH64" s="482"/>
      <c r="EI64" s="482"/>
      <c r="EJ64" s="482"/>
      <c r="EK64" s="482"/>
      <c r="EL64" s="482"/>
      <c r="EM64" s="482"/>
      <c r="EN64" s="482"/>
      <c r="EO64" s="482"/>
      <c r="EP64" s="482"/>
      <c r="ER64" s="482"/>
      <c r="ES64" s="482"/>
      <c r="ET64" s="482"/>
      <c r="EU64" s="482"/>
      <c r="EV64" s="482"/>
      <c r="EW64" s="482"/>
      <c r="EX64" s="482"/>
      <c r="EY64" s="482"/>
      <c r="EZ64" s="482"/>
      <c r="FB64" s="482"/>
      <c r="FC64" s="482"/>
      <c r="FD64" s="482"/>
      <c r="FE64" s="482"/>
      <c r="FF64" s="482"/>
      <c r="FG64" s="482"/>
      <c r="FH64" s="482"/>
      <c r="FI64" s="482"/>
      <c r="FJ64" s="482"/>
      <c r="FL64" s="482"/>
      <c r="FM64" s="482"/>
      <c r="FN64" s="482"/>
      <c r="FO64" s="482"/>
      <c r="FP64" s="482"/>
      <c r="FQ64" s="482"/>
      <c r="FR64" s="482"/>
      <c r="FS64" s="482"/>
      <c r="FT64" s="482"/>
    </row>
    <row r="65" spans="2:177" s="851" customFormat="1">
      <c r="B65" s="472"/>
      <c r="C65" s="482"/>
      <c r="D65" s="482"/>
      <c r="E65" s="482"/>
      <c r="F65" s="482"/>
      <c r="G65" s="482"/>
      <c r="H65" s="482"/>
      <c r="I65" s="482"/>
      <c r="J65" s="482"/>
      <c r="K65" s="482"/>
      <c r="L65" s="482"/>
      <c r="M65" s="482"/>
      <c r="N65" s="482"/>
      <c r="O65" s="482"/>
      <c r="P65" s="482"/>
      <c r="Q65" s="482"/>
      <c r="R65" s="482"/>
      <c r="S65" s="482"/>
      <c r="T65" s="482"/>
      <c r="U65" s="482"/>
      <c r="V65" s="482"/>
      <c r="W65" s="482"/>
      <c r="X65" s="482"/>
      <c r="Y65" s="482"/>
      <c r="Z65" s="482"/>
      <c r="AA65" s="482"/>
      <c r="AB65" s="482"/>
      <c r="AC65" s="482"/>
      <c r="AE65" s="482"/>
      <c r="AF65" s="482"/>
      <c r="AG65" s="482"/>
      <c r="AH65" s="482"/>
      <c r="AI65" s="482"/>
      <c r="AJ65" s="482"/>
      <c r="AK65" s="482"/>
      <c r="AL65" s="482"/>
      <c r="AM65" s="482"/>
      <c r="AN65" s="482"/>
      <c r="AO65" s="482"/>
      <c r="AP65" s="482"/>
      <c r="AQ65" s="482"/>
      <c r="AR65" s="482"/>
      <c r="AS65" s="482"/>
      <c r="AT65" s="482"/>
      <c r="AU65" s="482"/>
      <c r="AV65" s="482"/>
      <c r="AX65" s="482"/>
      <c r="AY65" s="482"/>
      <c r="AZ65" s="482"/>
      <c r="BA65" s="482"/>
      <c r="BB65" s="482"/>
      <c r="BC65" s="482"/>
      <c r="BD65" s="482"/>
      <c r="BE65" s="482"/>
      <c r="BF65" s="482"/>
      <c r="BG65" s="482"/>
      <c r="BH65" s="482"/>
      <c r="BI65" s="482"/>
      <c r="BJ65" s="482"/>
      <c r="BK65" s="482"/>
      <c r="BL65" s="482"/>
      <c r="BM65" s="482"/>
      <c r="BN65" s="482"/>
      <c r="BO65" s="482"/>
      <c r="CA65" s="482"/>
      <c r="CB65" s="482"/>
      <c r="CC65" s="482"/>
      <c r="CD65" s="482"/>
      <c r="CE65" s="482"/>
      <c r="CF65" s="482"/>
      <c r="CG65" s="482"/>
      <c r="CH65" s="482"/>
      <c r="CI65" s="482"/>
      <c r="CJ65" s="482"/>
      <c r="CK65" s="482"/>
      <c r="CL65" s="482"/>
      <c r="CM65" s="482"/>
      <c r="CN65" s="482"/>
      <c r="CO65" s="482"/>
      <c r="CP65" s="482"/>
      <c r="CQ65" s="482"/>
      <c r="CR65" s="482"/>
      <c r="CS65" s="482"/>
      <c r="CT65" s="482"/>
      <c r="CU65" s="482"/>
      <c r="CV65" s="482"/>
      <c r="CW65" s="482"/>
      <c r="CX65" s="482"/>
      <c r="CY65" s="482"/>
      <c r="CZ65" s="482"/>
      <c r="DA65" s="482"/>
      <c r="DB65" s="482"/>
      <c r="DC65" s="482"/>
      <c r="DD65" s="482"/>
      <c r="DE65" s="482"/>
      <c r="DF65" s="482"/>
      <c r="DG65" s="482"/>
      <c r="DH65" s="482"/>
      <c r="DI65" s="482"/>
      <c r="DJ65" s="482"/>
      <c r="DK65" s="482"/>
      <c r="DL65" s="482"/>
      <c r="DM65" s="482"/>
      <c r="DO65" s="482"/>
      <c r="DP65" s="482"/>
      <c r="DQ65" s="482"/>
      <c r="DR65" s="482"/>
      <c r="DS65" s="482"/>
      <c r="DT65" s="482"/>
      <c r="DU65" s="482"/>
      <c r="DV65" s="482"/>
      <c r="DW65" s="482"/>
      <c r="DY65" s="482"/>
      <c r="DZ65" s="482"/>
      <c r="EA65" s="482"/>
      <c r="EB65" s="482"/>
      <c r="EC65" s="482"/>
      <c r="ED65" s="482"/>
      <c r="EE65" s="482"/>
      <c r="EF65" s="482"/>
      <c r="EG65" s="482"/>
      <c r="EI65" s="482"/>
      <c r="EJ65" s="482"/>
      <c r="EK65" s="482"/>
      <c r="EL65" s="482"/>
      <c r="EM65" s="482"/>
      <c r="EN65" s="482"/>
      <c r="EO65" s="482"/>
      <c r="EP65" s="482"/>
      <c r="EQ65" s="482"/>
      <c r="ES65" s="482"/>
      <c r="ET65" s="482"/>
      <c r="EU65" s="482"/>
      <c r="EV65" s="482"/>
      <c r="EW65" s="482"/>
      <c r="EX65" s="482"/>
      <c r="EY65" s="482"/>
      <c r="EZ65" s="482"/>
      <c r="FA65" s="482"/>
      <c r="FC65" s="482"/>
      <c r="FD65" s="482"/>
      <c r="FE65" s="482"/>
      <c r="FF65" s="482"/>
      <c r="FG65" s="482"/>
      <c r="FH65" s="482"/>
      <c r="FI65" s="482"/>
      <c r="FJ65" s="482"/>
      <c r="FK65" s="482"/>
      <c r="FM65" s="482"/>
      <c r="FN65" s="482"/>
      <c r="FO65" s="482"/>
      <c r="FP65" s="482"/>
      <c r="FQ65" s="482"/>
      <c r="FR65" s="482"/>
      <c r="FS65" s="482"/>
      <c r="FT65" s="482"/>
      <c r="FU65" s="482"/>
    </row>
    <row r="66" spans="2:177" s="851" customFormat="1">
      <c r="B66" s="472"/>
      <c r="C66" s="482"/>
      <c r="D66" s="482"/>
      <c r="E66" s="482"/>
      <c r="F66" s="482"/>
      <c r="G66" s="482"/>
      <c r="H66" s="482"/>
      <c r="I66" s="482"/>
      <c r="J66" s="482"/>
      <c r="K66" s="482"/>
      <c r="L66" s="482"/>
      <c r="M66" s="482"/>
      <c r="N66" s="482"/>
      <c r="O66" s="482"/>
      <c r="P66" s="482"/>
      <c r="Q66" s="482"/>
      <c r="R66" s="482"/>
      <c r="S66" s="482"/>
      <c r="T66" s="482"/>
      <c r="U66" s="482"/>
      <c r="V66" s="482"/>
      <c r="W66" s="482"/>
      <c r="X66" s="482"/>
      <c r="Y66" s="482"/>
      <c r="Z66" s="482"/>
      <c r="AA66" s="482"/>
      <c r="AB66" s="482"/>
      <c r="AC66" s="482"/>
      <c r="AE66" s="482"/>
      <c r="AF66" s="482"/>
      <c r="AG66" s="482"/>
      <c r="AH66" s="482"/>
      <c r="AI66" s="482"/>
      <c r="AJ66" s="482"/>
      <c r="AK66" s="482"/>
      <c r="AL66" s="482"/>
      <c r="AM66" s="482"/>
      <c r="AN66" s="482"/>
      <c r="AO66" s="482"/>
      <c r="AP66" s="482"/>
      <c r="AQ66" s="482"/>
      <c r="AR66" s="482"/>
      <c r="AS66" s="482"/>
      <c r="AT66" s="482"/>
      <c r="AU66" s="482"/>
      <c r="AV66" s="482"/>
      <c r="AX66" s="482"/>
      <c r="AY66" s="482"/>
      <c r="AZ66" s="482"/>
      <c r="BA66" s="482"/>
      <c r="BB66" s="482"/>
      <c r="BC66" s="482"/>
      <c r="BD66" s="482"/>
      <c r="BE66" s="482"/>
      <c r="BF66" s="482"/>
      <c r="BG66" s="482"/>
      <c r="BH66" s="482"/>
      <c r="BI66" s="482"/>
      <c r="BJ66" s="482"/>
      <c r="BK66" s="482"/>
      <c r="BL66" s="482"/>
      <c r="BM66" s="482"/>
      <c r="BN66" s="482"/>
      <c r="BO66" s="482"/>
      <c r="CA66" s="482"/>
      <c r="CB66" s="482"/>
      <c r="CC66" s="482"/>
      <c r="CD66" s="482"/>
      <c r="CE66" s="482"/>
      <c r="CF66" s="482"/>
      <c r="CG66" s="482"/>
      <c r="CH66" s="482"/>
      <c r="CI66" s="482"/>
      <c r="CJ66" s="482"/>
      <c r="CK66" s="482"/>
      <c r="CL66" s="482"/>
      <c r="CM66" s="482"/>
      <c r="CN66" s="482"/>
      <c r="CO66" s="482"/>
      <c r="CP66" s="482"/>
      <c r="CQ66" s="482"/>
      <c r="CR66" s="482"/>
      <c r="CS66" s="482"/>
      <c r="CT66" s="482"/>
      <c r="CU66" s="482"/>
      <c r="CV66" s="482"/>
      <c r="CW66" s="482"/>
      <c r="CX66" s="482"/>
      <c r="CY66" s="482"/>
      <c r="CZ66" s="482"/>
      <c r="DA66" s="482"/>
      <c r="DB66" s="482"/>
      <c r="DC66" s="482"/>
      <c r="DD66" s="482"/>
      <c r="DE66" s="482"/>
      <c r="DF66" s="482"/>
      <c r="DG66" s="482"/>
      <c r="DH66" s="482"/>
      <c r="DI66" s="482"/>
      <c r="DJ66" s="482"/>
      <c r="DK66" s="482"/>
      <c r="DL66" s="482"/>
      <c r="DM66" s="482"/>
      <c r="DO66" s="482"/>
      <c r="DP66" s="482"/>
      <c r="DQ66" s="482"/>
      <c r="DR66" s="482"/>
      <c r="DS66" s="482"/>
      <c r="DT66" s="482"/>
      <c r="DU66" s="482"/>
      <c r="DV66" s="482"/>
      <c r="DW66" s="482"/>
      <c r="DY66" s="482"/>
      <c r="DZ66" s="482"/>
      <c r="EA66" s="482"/>
      <c r="EB66" s="482"/>
      <c r="EC66" s="482"/>
      <c r="ED66" s="482"/>
      <c r="EE66" s="482"/>
      <c r="EF66" s="482"/>
      <c r="EG66" s="482"/>
      <c r="EI66" s="482"/>
      <c r="EJ66" s="482"/>
      <c r="EK66" s="482"/>
      <c r="EL66" s="482"/>
      <c r="EM66" s="482"/>
      <c r="EN66" s="482"/>
      <c r="EO66" s="482"/>
      <c r="EP66" s="482"/>
      <c r="EQ66" s="482"/>
      <c r="ES66" s="482"/>
      <c r="ET66" s="482"/>
      <c r="EU66" s="482"/>
      <c r="EV66" s="482"/>
      <c r="EW66" s="482"/>
      <c r="EX66" s="482"/>
      <c r="EY66" s="482"/>
      <c r="EZ66" s="482"/>
      <c r="FA66" s="482"/>
      <c r="FC66" s="482"/>
      <c r="FD66" s="482"/>
      <c r="FE66" s="482"/>
      <c r="FF66" s="482"/>
      <c r="FG66" s="482"/>
      <c r="FH66" s="482"/>
      <c r="FI66" s="482"/>
      <c r="FJ66" s="482"/>
      <c r="FK66" s="482"/>
      <c r="FM66" s="482"/>
      <c r="FN66" s="482"/>
      <c r="FO66" s="482"/>
      <c r="FP66" s="482"/>
      <c r="FQ66" s="482"/>
      <c r="FR66" s="482"/>
      <c r="FS66" s="482"/>
      <c r="FT66" s="482"/>
      <c r="FU66" s="482"/>
    </row>
    <row r="67" spans="2:177" s="851" customFormat="1">
      <c r="B67" s="472"/>
      <c r="C67" s="482"/>
      <c r="D67" s="482"/>
      <c r="E67" s="482"/>
      <c r="F67" s="482"/>
      <c r="G67" s="482"/>
      <c r="H67" s="482"/>
      <c r="I67" s="482"/>
      <c r="J67" s="482"/>
      <c r="K67" s="482"/>
      <c r="L67" s="482"/>
      <c r="M67" s="482"/>
      <c r="N67" s="482"/>
      <c r="O67" s="482"/>
      <c r="P67" s="482"/>
      <c r="Q67" s="482"/>
      <c r="R67" s="482"/>
      <c r="S67" s="482"/>
      <c r="T67" s="482"/>
      <c r="U67" s="482"/>
      <c r="V67" s="482"/>
      <c r="W67" s="482"/>
      <c r="X67" s="482"/>
      <c r="Y67" s="482"/>
      <c r="Z67" s="482"/>
      <c r="AA67" s="482"/>
      <c r="AB67" s="482"/>
      <c r="AC67" s="482"/>
      <c r="AE67" s="482"/>
      <c r="AF67" s="482"/>
      <c r="AG67" s="482"/>
      <c r="AH67" s="482"/>
      <c r="AI67" s="482"/>
      <c r="AJ67" s="482"/>
      <c r="AK67" s="482"/>
      <c r="AL67" s="482"/>
      <c r="AM67" s="482"/>
      <c r="AN67" s="482"/>
      <c r="AO67" s="482"/>
      <c r="AP67" s="482"/>
      <c r="AQ67" s="482"/>
      <c r="AR67" s="482"/>
      <c r="AS67" s="482"/>
      <c r="AT67" s="482"/>
      <c r="AU67" s="482"/>
      <c r="AV67" s="482"/>
      <c r="AX67" s="482"/>
      <c r="AY67" s="482"/>
      <c r="AZ67" s="482"/>
      <c r="BA67" s="482"/>
      <c r="BB67" s="482"/>
      <c r="BC67" s="482"/>
      <c r="BD67" s="482"/>
      <c r="BE67" s="482"/>
      <c r="BF67" s="482"/>
      <c r="BG67" s="482"/>
      <c r="BH67" s="482"/>
      <c r="BI67" s="482"/>
      <c r="BJ67" s="482"/>
      <c r="BK67" s="482"/>
      <c r="BL67" s="482"/>
      <c r="BM67" s="482"/>
      <c r="BN67" s="482"/>
      <c r="BO67" s="482"/>
      <c r="CA67" s="482"/>
      <c r="CB67" s="482"/>
      <c r="CC67" s="482"/>
      <c r="CD67" s="482"/>
      <c r="CE67" s="482"/>
      <c r="CF67" s="482"/>
      <c r="CG67" s="482"/>
      <c r="CH67" s="482"/>
      <c r="CI67" s="482"/>
      <c r="CJ67" s="482"/>
      <c r="CK67" s="482"/>
      <c r="CL67" s="482"/>
      <c r="CM67" s="482"/>
      <c r="CN67" s="482"/>
      <c r="CO67" s="482"/>
      <c r="CP67" s="482"/>
      <c r="CQ67" s="482"/>
      <c r="CR67" s="482"/>
      <c r="CS67" s="482"/>
      <c r="CT67" s="482"/>
      <c r="CU67" s="482"/>
      <c r="CV67" s="482"/>
      <c r="CW67" s="482"/>
      <c r="CX67" s="482"/>
      <c r="CY67" s="482"/>
      <c r="CZ67" s="482"/>
      <c r="DA67" s="482"/>
      <c r="DB67" s="482"/>
      <c r="DC67" s="482"/>
      <c r="DD67" s="482"/>
      <c r="DE67" s="482"/>
      <c r="DF67" s="482"/>
      <c r="DG67" s="482"/>
      <c r="DH67" s="482"/>
      <c r="DI67" s="482"/>
      <c r="DJ67" s="482"/>
      <c r="DK67" s="482"/>
      <c r="DL67" s="482"/>
      <c r="DM67" s="482"/>
      <c r="DO67" s="482"/>
      <c r="DP67" s="482"/>
      <c r="DQ67" s="482"/>
      <c r="DR67" s="482"/>
      <c r="DS67" s="482"/>
      <c r="DT67" s="482"/>
      <c r="DU67" s="482"/>
      <c r="DV67" s="482"/>
      <c r="DW67" s="482"/>
      <c r="DY67" s="482"/>
      <c r="DZ67" s="482"/>
      <c r="EA67" s="482"/>
      <c r="EB67" s="482"/>
      <c r="EC67" s="482"/>
      <c r="ED67" s="482"/>
      <c r="EE67" s="482"/>
      <c r="EF67" s="482"/>
      <c r="EG67" s="482"/>
      <c r="EI67" s="482"/>
      <c r="EJ67" s="482"/>
      <c r="EK67" s="482"/>
      <c r="EL67" s="482"/>
      <c r="EM67" s="482"/>
      <c r="EN67" s="482"/>
      <c r="EO67" s="482"/>
      <c r="EP67" s="482"/>
      <c r="EQ67" s="482"/>
      <c r="ES67" s="482"/>
      <c r="ET67" s="482"/>
      <c r="EU67" s="482"/>
      <c r="EV67" s="482"/>
      <c r="EW67" s="482"/>
      <c r="EX67" s="482"/>
      <c r="EY67" s="482"/>
      <c r="EZ67" s="482"/>
      <c r="FA67" s="482"/>
      <c r="FC67" s="482"/>
      <c r="FD67" s="482"/>
      <c r="FE67" s="482"/>
      <c r="FF67" s="482"/>
      <c r="FG67" s="482"/>
      <c r="FH67" s="482"/>
      <c r="FI67" s="482"/>
      <c r="FJ67" s="482"/>
      <c r="FK67" s="482"/>
      <c r="FM67" s="482"/>
      <c r="FN67" s="482"/>
      <c r="FO67" s="482"/>
      <c r="FP67" s="482"/>
      <c r="FQ67" s="482"/>
      <c r="FR67" s="482"/>
      <c r="FS67" s="482"/>
      <c r="FT67" s="482"/>
      <c r="FU67" s="482"/>
    </row>
    <row r="68" spans="2:177" s="851" customFormat="1">
      <c r="B68" s="472"/>
      <c r="C68" s="482"/>
      <c r="D68" s="482"/>
      <c r="E68" s="482"/>
      <c r="F68" s="482"/>
      <c r="G68" s="482"/>
      <c r="H68" s="482"/>
      <c r="I68" s="482"/>
      <c r="J68" s="482"/>
      <c r="K68" s="482"/>
      <c r="L68" s="482"/>
      <c r="M68" s="482"/>
      <c r="N68" s="482"/>
      <c r="O68" s="482"/>
      <c r="P68" s="482"/>
      <c r="Q68" s="482"/>
      <c r="R68" s="482"/>
      <c r="S68" s="482"/>
      <c r="T68" s="482"/>
      <c r="U68" s="482"/>
      <c r="V68" s="482"/>
      <c r="W68" s="482"/>
      <c r="X68" s="482"/>
      <c r="Y68" s="482"/>
      <c r="Z68" s="482"/>
      <c r="AA68" s="482"/>
      <c r="AB68" s="482"/>
      <c r="AC68" s="482"/>
      <c r="AE68" s="482"/>
      <c r="AF68" s="482"/>
      <c r="AG68" s="482"/>
      <c r="AH68" s="482"/>
      <c r="AI68" s="482"/>
      <c r="AJ68" s="482"/>
      <c r="AK68" s="482"/>
      <c r="AL68" s="482"/>
      <c r="AM68" s="482"/>
      <c r="AN68" s="482"/>
      <c r="AO68" s="482"/>
      <c r="AP68" s="482"/>
      <c r="AQ68" s="482"/>
      <c r="AR68" s="482"/>
      <c r="AS68" s="482"/>
      <c r="AT68" s="482"/>
      <c r="AU68" s="482"/>
      <c r="AV68" s="482"/>
      <c r="AX68" s="482"/>
      <c r="AY68" s="482"/>
      <c r="AZ68" s="482"/>
      <c r="BA68" s="482"/>
      <c r="BB68" s="482"/>
      <c r="BC68" s="482"/>
      <c r="BD68" s="482"/>
      <c r="BE68" s="482"/>
      <c r="BF68" s="482"/>
      <c r="BG68" s="482"/>
      <c r="BH68" s="482"/>
      <c r="BI68" s="482"/>
      <c r="BJ68" s="482"/>
      <c r="BK68" s="482"/>
      <c r="BL68" s="482"/>
      <c r="BM68" s="482"/>
      <c r="BN68" s="482"/>
      <c r="BO68" s="482"/>
      <c r="CA68" s="482"/>
      <c r="CB68" s="482"/>
      <c r="CC68" s="482"/>
      <c r="CD68" s="482"/>
      <c r="CE68" s="482"/>
      <c r="CF68" s="482"/>
      <c r="CG68" s="482"/>
      <c r="CH68" s="482"/>
      <c r="CI68" s="482"/>
      <c r="CJ68" s="482"/>
      <c r="CK68" s="482"/>
      <c r="CL68" s="482"/>
      <c r="CM68" s="482"/>
      <c r="CN68" s="482"/>
      <c r="CO68" s="482"/>
      <c r="CP68" s="482"/>
      <c r="CQ68" s="482"/>
      <c r="CR68" s="482"/>
      <c r="CS68" s="482"/>
      <c r="CT68" s="482"/>
      <c r="CU68" s="482"/>
      <c r="CV68" s="482"/>
      <c r="CW68" s="482"/>
      <c r="CX68" s="482"/>
      <c r="CY68" s="482"/>
      <c r="CZ68" s="482"/>
      <c r="DA68" s="482"/>
      <c r="DB68" s="482"/>
      <c r="DC68" s="482"/>
      <c r="DD68" s="482"/>
      <c r="DE68" s="482"/>
      <c r="DF68" s="482"/>
      <c r="DG68" s="482"/>
      <c r="DH68" s="482"/>
      <c r="DI68" s="482"/>
      <c r="DJ68" s="482"/>
      <c r="DK68" s="482"/>
      <c r="DL68" s="482"/>
      <c r="DM68" s="482"/>
      <c r="DO68" s="482"/>
      <c r="DP68" s="482"/>
      <c r="DQ68" s="482"/>
      <c r="DR68" s="482"/>
      <c r="DS68" s="482"/>
      <c r="DT68" s="482"/>
      <c r="DU68" s="482"/>
      <c r="DV68" s="482"/>
      <c r="DW68" s="482"/>
      <c r="DY68" s="482"/>
      <c r="DZ68" s="482"/>
      <c r="EA68" s="482"/>
      <c r="EB68" s="482"/>
      <c r="EC68" s="482"/>
      <c r="ED68" s="482"/>
      <c r="EE68" s="482"/>
      <c r="EF68" s="482"/>
      <c r="EG68" s="482"/>
      <c r="EI68" s="482"/>
      <c r="EJ68" s="482"/>
      <c r="EK68" s="482"/>
      <c r="EL68" s="482"/>
      <c r="EM68" s="482"/>
      <c r="EN68" s="482"/>
      <c r="EO68" s="482"/>
      <c r="EP68" s="482"/>
      <c r="EQ68" s="482"/>
      <c r="ES68" s="482"/>
      <c r="ET68" s="482"/>
      <c r="EU68" s="482"/>
      <c r="EV68" s="482"/>
      <c r="EW68" s="482"/>
      <c r="EX68" s="482"/>
      <c r="EY68" s="482"/>
      <c r="EZ68" s="482"/>
      <c r="FA68" s="482"/>
      <c r="FC68" s="482"/>
      <c r="FD68" s="482"/>
      <c r="FE68" s="482"/>
      <c r="FF68" s="482"/>
      <c r="FG68" s="482"/>
      <c r="FH68" s="482"/>
      <c r="FI68" s="482"/>
      <c r="FJ68" s="482"/>
      <c r="FK68" s="482"/>
      <c r="FM68" s="482"/>
      <c r="FN68" s="482"/>
      <c r="FO68" s="482"/>
      <c r="FP68" s="482"/>
      <c r="FQ68" s="482"/>
      <c r="FR68" s="482"/>
      <c r="FS68" s="482"/>
      <c r="FT68" s="482"/>
      <c r="FU68" s="482"/>
    </row>
    <row r="69" spans="2:177" s="851" customFormat="1">
      <c r="B69" s="472"/>
      <c r="C69" s="482"/>
      <c r="D69" s="482"/>
      <c r="E69" s="482"/>
      <c r="F69" s="482"/>
      <c r="G69" s="482"/>
      <c r="H69" s="482"/>
      <c r="I69" s="482"/>
      <c r="J69" s="482"/>
      <c r="K69" s="482"/>
      <c r="L69" s="482"/>
      <c r="M69" s="482"/>
      <c r="N69" s="482"/>
      <c r="O69" s="482"/>
      <c r="P69" s="482"/>
      <c r="Q69" s="482"/>
      <c r="R69" s="482"/>
      <c r="S69" s="482"/>
      <c r="T69" s="482"/>
      <c r="U69" s="482"/>
      <c r="V69" s="482"/>
      <c r="W69" s="482"/>
      <c r="X69" s="482"/>
      <c r="Y69" s="482"/>
      <c r="Z69" s="482"/>
      <c r="AA69" s="482"/>
      <c r="AB69" s="482"/>
      <c r="AC69" s="482"/>
      <c r="AE69" s="482"/>
      <c r="AF69" s="482"/>
      <c r="AG69" s="482"/>
      <c r="AH69" s="482"/>
      <c r="AI69" s="482"/>
      <c r="AJ69" s="482"/>
      <c r="AK69" s="482"/>
      <c r="AL69" s="482"/>
      <c r="AM69" s="482"/>
      <c r="AN69" s="482"/>
      <c r="AO69" s="482"/>
      <c r="AP69" s="482"/>
      <c r="AQ69" s="482"/>
      <c r="AR69" s="482"/>
      <c r="AS69" s="482"/>
      <c r="AT69" s="482"/>
      <c r="AU69" s="482"/>
      <c r="AV69" s="482"/>
      <c r="AX69" s="482"/>
      <c r="AY69" s="482"/>
      <c r="AZ69" s="482"/>
      <c r="BA69" s="482"/>
      <c r="BB69" s="482"/>
      <c r="BC69" s="482"/>
      <c r="BD69" s="482"/>
      <c r="BE69" s="482"/>
      <c r="BF69" s="482"/>
      <c r="BG69" s="482"/>
      <c r="BH69" s="482"/>
      <c r="BI69" s="482"/>
      <c r="BJ69" s="482"/>
      <c r="BK69" s="482"/>
      <c r="BL69" s="482"/>
      <c r="BM69" s="482"/>
      <c r="BN69" s="482"/>
      <c r="BO69" s="482"/>
      <c r="CA69" s="482"/>
      <c r="CB69" s="482"/>
      <c r="CC69" s="482"/>
      <c r="CD69" s="482"/>
      <c r="CE69" s="482"/>
      <c r="CF69" s="482"/>
      <c r="CG69" s="482"/>
      <c r="CH69" s="482"/>
      <c r="CI69" s="482"/>
      <c r="CJ69" s="482"/>
      <c r="CK69" s="482"/>
      <c r="CL69" s="482"/>
      <c r="CM69" s="482"/>
      <c r="CN69" s="482"/>
      <c r="CO69" s="482"/>
      <c r="CP69" s="482"/>
      <c r="CQ69" s="482"/>
      <c r="CR69" s="482"/>
      <c r="CS69" s="482"/>
      <c r="CT69" s="482"/>
      <c r="CU69" s="482"/>
      <c r="CV69" s="482"/>
      <c r="CW69" s="482"/>
      <c r="CX69" s="482"/>
      <c r="CY69" s="482"/>
      <c r="CZ69" s="482"/>
      <c r="DA69" s="482"/>
      <c r="DB69" s="482"/>
      <c r="DC69" s="482"/>
      <c r="DD69" s="482"/>
      <c r="DE69" s="482"/>
      <c r="DF69" s="482"/>
      <c r="DG69" s="482"/>
      <c r="DH69" s="482"/>
      <c r="DI69" s="482"/>
      <c r="DJ69" s="482"/>
      <c r="DK69" s="482"/>
      <c r="DL69" s="482"/>
      <c r="DM69" s="482"/>
      <c r="DO69" s="482"/>
      <c r="DP69" s="482"/>
      <c r="DQ69" s="482"/>
      <c r="DR69" s="482"/>
      <c r="DS69" s="482"/>
      <c r="DT69" s="482"/>
      <c r="DU69" s="482"/>
      <c r="DV69" s="482"/>
      <c r="DW69" s="482"/>
      <c r="DY69" s="482"/>
      <c r="DZ69" s="482"/>
      <c r="EA69" s="482"/>
      <c r="EB69" s="482"/>
      <c r="EC69" s="482"/>
      <c r="ED69" s="482"/>
      <c r="EE69" s="482"/>
      <c r="EF69" s="482"/>
      <c r="EG69" s="482"/>
      <c r="EI69" s="482"/>
      <c r="EJ69" s="482"/>
      <c r="EK69" s="482"/>
      <c r="EL69" s="482"/>
      <c r="EM69" s="482"/>
      <c r="EN69" s="482"/>
      <c r="EO69" s="482"/>
      <c r="EP69" s="482"/>
      <c r="EQ69" s="482"/>
      <c r="ES69" s="482"/>
      <c r="ET69" s="482"/>
      <c r="EU69" s="482"/>
      <c r="EV69" s="482"/>
      <c r="EW69" s="482"/>
      <c r="EX69" s="482"/>
      <c r="EY69" s="482"/>
      <c r="EZ69" s="482"/>
      <c r="FA69" s="482"/>
      <c r="FC69" s="482"/>
      <c r="FD69" s="482"/>
      <c r="FE69" s="482"/>
      <c r="FF69" s="482"/>
      <c r="FG69" s="482"/>
      <c r="FH69" s="482"/>
      <c r="FI69" s="482"/>
      <c r="FJ69" s="482"/>
      <c r="FK69" s="482"/>
      <c r="FM69" s="482"/>
      <c r="FN69" s="482"/>
      <c r="FO69" s="482"/>
      <c r="FP69" s="482"/>
      <c r="FQ69" s="482"/>
      <c r="FR69" s="482"/>
      <c r="FS69" s="482"/>
      <c r="FT69" s="482"/>
      <c r="FU69" s="482"/>
    </row>
    <row r="70" spans="2:177" s="851" customFormat="1" ht="13.5" thickBot="1">
      <c r="B70" s="472"/>
      <c r="C70" s="482"/>
      <c r="D70" s="482"/>
      <c r="E70" s="482"/>
      <c r="F70" s="482"/>
      <c r="G70" s="482"/>
      <c r="H70" s="482"/>
      <c r="I70" s="482"/>
      <c r="J70" s="482"/>
      <c r="K70" s="482"/>
      <c r="L70" s="482"/>
      <c r="M70" s="482"/>
      <c r="N70" s="482"/>
      <c r="O70" s="482"/>
      <c r="P70" s="482"/>
      <c r="Q70" s="482"/>
      <c r="R70" s="482"/>
      <c r="S70" s="482"/>
      <c r="T70" s="482"/>
      <c r="U70" s="482"/>
      <c r="V70" s="482"/>
      <c r="W70" s="482"/>
      <c r="X70" s="482"/>
      <c r="Y70" s="482"/>
      <c r="Z70" s="482"/>
      <c r="AA70" s="482"/>
      <c r="AB70" s="482"/>
      <c r="AC70" s="482"/>
      <c r="AE70" s="482"/>
      <c r="AF70" s="482"/>
      <c r="AG70" s="482"/>
      <c r="AH70" s="482"/>
      <c r="AI70" s="482"/>
      <c r="AJ70" s="482"/>
      <c r="AK70" s="482"/>
      <c r="AL70" s="482"/>
      <c r="AM70" s="482"/>
      <c r="AN70" s="482"/>
      <c r="AO70" s="482"/>
      <c r="AP70" s="482"/>
      <c r="AQ70" s="482"/>
      <c r="AR70" s="482"/>
      <c r="AS70" s="482"/>
      <c r="AT70" s="482"/>
      <c r="AU70" s="482"/>
      <c r="AV70" s="482"/>
      <c r="AX70" s="482"/>
      <c r="AY70" s="482"/>
      <c r="AZ70" s="482"/>
      <c r="BA70" s="482"/>
      <c r="BB70" s="482"/>
      <c r="BC70" s="482"/>
      <c r="BD70" s="482"/>
      <c r="BE70" s="482"/>
      <c r="BF70" s="482"/>
      <c r="BG70" s="482"/>
      <c r="BH70" s="482"/>
      <c r="BI70" s="482"/>
      <c r="BJ70" s="482"/>
      <c r="BK70" s="482"/>
      <c r="BL70" s="482"/>
      <c r="BM70" s="482"/>
      <c r="BN70" s="482"/>
      <c r="BO70" s="482"/>
      <c r="CA70" s="482"/>
      <c r="CB70" s="482"/>
      <c r="CC70" s="482"/>
      <c r="CD70" s="482"/>
      <c r="CE70" s="482"/>
      <c r="CF70" s="482"/>
      <c r="CG70" s="482"/>
      <c r="CH70" s="482"/>
      <c r="CI70" s="482"/>
      <c r="CJ70" s="482"/>
      <c r="CK70" s="482"/>
      <c r="CL70" s="482"/>
      <c r="CM70" s="482"/>
      <c r="CN70" s="482"/>
      <c r="CO70" s="482"/>
      <c r="CP70" s="482"/>
      <c r="CQ70" s="482"/>
      <c r="CR70" s="482"/>
      <c r="CS70" s="482"/>
      <c r="CT70" s="482"/>
      <c r="CU70" s="482"/>
      <c r="CV70" s="482"/>
      <c r="CW70" s="482"/>
      <c r="CX70" s="482"/>
      <c r="CY70" s="482"/>
      <c r="CZ70" s="482"/>
      <c r="DA70" s="482"/>
      <c r="DB70" s="482"/>
      <c r="DC70" s="482"/>
      <c r="DD70" s="482"/>
      <c r="DE70" s="482"/>
      <c r="DF70" s="482"/>
      <c r="DG70" s="482"/>
      <c r="DH70" s="482"/>
      <c r="DI70" s="482"/>
      <c r="DJ70" s="482"/>
      <c r="DK70" s="482"/>
      <c r="DL70" s="482"/>
      <c r="DM70" s="482"/>
      <c r="DO70" s="482"/>
      <c r="DP70" s="482"/>
      <c r="DQ70" s="482"/>
      <c r="DR70" s="482"/>
      <c r="DS70" s="482"/>
      <c r="DT70" s="482"/>
      <c r="DU70" s="482"/>
      <c r="DV70" s="482"/>
      <c r="DW70" s="482"/>
      <c r="DY70" s="482"/>
      <c r="DZ70" s="482"/>
      <c r="EA70" s="482"/>
      <c r="EB70" s="482"/>
      <c r="EC70" s="482"/>
      <c r="ED70" s="482"/>
      <c r="EE70" s="482"/>
      <c r="EF70" s="482"/>
      <c r="EG70" s="482"/>
      <c r="EI70" s="482"/>
      <c r="EJ70" s="482"/>
      <c r="EK70" s="482"/>
      <c r="EL70" s="482"/>
      <c r="EM70" s="482"/>
      <c r="EN70" s="482"/>
      <c r="EO70" s="482"/>
      <c r="EP70" s="482"/>
      <c r="EQ70" s="482"/>
      <c r="ES70" s="482"/>
      <c r="ET70" s="482"/>
      <c r="EU70" s="482"/>
      <c r="EV70" s="482"/>
      <c r="EW70" s="482"/>
      <c r="EX70" s="482"/>
      <c r="EY70" s="482"/>
      <c r="EZ70" s="482"/>
      <c r="FA70" s="482"/>
      <c r="FC70" s="482"/>
      <c r="FD70" s="482"/>
      <c r="FE70" s="482"/>
      <c r="FF70" s="482"/>
      <c r="FG70" s="482"/>
      <c r="FH70" s="482"/>
      <c r="FI70" s="482"/>
      <c r="FJ70" s="482"/>
      <c r="FK70" s="482"/>
      <c r="FM70" s="482"/>
      <c r="FN70" s="482"/>
      <c r="FO70" s="482"/>
      <c r="FP70" s="482"/>
      <c r="FQ70" s="482"/>
      <c r="FR70" s="482"/>
      <c r="FS70" s="482"/>
      <c r="FT70" s="482"/>
      <c r="FU70" s="482"/>
    </row>
    <row r="71" spans="2:177" s="851" customFormat="1" ht="18">
      <c r="B71" s="472"/>
      <c r="C71" s="461"/>
      <c r="D71" s="461"/>
      <c r="E71" s="461"/>
      <c r="F71" s="461"/>
      <c r="G71" s="461"/>
      <c r="H71" s="461"/>
      <c r="I71" s="461"/>
      <c r="J71" s="461"/>
      <c r="K71" s="461"/>
      <c r="L71" s="461"/>
      <c r="M71" s="461"/>
      <c r="N71" s="461"/>
      <c r="O71" s="461"/>
      <c r="P71" s="2341"/>
      <c r="Q71" s="461"/>
      <c r="R71" s="461"/>
      <c r="S71" s="461"/>
      <c r="T71" s="1033"/>
      <c r="U71" s="1033"/>
      <c r="V71" s="1033"/>
      <c r="W71" s="1033"/>
      <c r="X71" s="1033"/>
      <c r="Y71" s="1033"/>
      <c r="Z71" s="1033"/>
      <c r="AA71" s="1033"/>
      <c r="AB71" s="1033"/>
      <c r="AC71" s="1033"/>
      <c r="AE71" s="461"/>
      <c r="AF71" s="461"/>
      <c r="AG71" s="461"/>
      <c r="AH71" s="461"/>
      <c r="AI71" s="461"/>
      <c r="AJ71" s="461"/>
      <c r="AK71" s="461"/>
      <c r="AL71" s="461"/>
      <c r="AM71" s="461"/>
      <c r="AN71" s="461"/>
      <c r="AO71" s="461"/>
      <c r="AP71" s="461"/>
      <c r="AQ71" s="461"/>
      <c r="AR71" s="461"/>
      <c r="AS71" s="461"/>
      <c r="AT71" s="461"/>
      <c r="AU71" s="461"/>
      <c r="AV71" s="1033"/>
      <c r="AX71" s="461"/>
      <c r="AY71" s="461"/>
      <c r="AZ71" s="461"/>
      <c r="BA71" s="461"/>
      <c r="BB71" s="461"/>
      <c r="BC71" s="461"/>
      <c r="BD71" s="461"/>
      <c r="BE71" s="461"/>
      <c r="BF71" s="461"/>
      <c r="BG71" s="461"/>
      <c r="BH71" s="461"/>
      <c r="BI71" s="461"/>
      <c r="BJ71" s="461"/>
      <c r="BK71" s="461"/>
      <c r="BL71" s="461"/>
      <c r="BM71" s="461"/>
      <c r="BN71" s="461"/>
      <c r="BO71" s="1033"/>
      <c r="CA71" s="461"/>
      <c r="CB71" s="461"/>
      <c r="CC71" s="461"/>
      <c r="CD71" s="461"/>
      <c r="CE71" s="461"/>
      <c r="CF71" s="461"/>
      <c r="CG71" s="461"/>
      <c r="CH71" s="461"/>
      <c r="CI71" s="461"/>
      <c r="CJ71" s="461"/>
      <c r="CK71" s="461"/>
      <c r="CL71" s="461"/>
      <c r="CM71" s="461"/>
      <c r="CN71" s="461"/>
      <c r="CO71" s="461"/>
      <c r="CP71" s="461"/>
      <c r="CQ71" s="461"/>
      <c r="CR71" s="461"/>
      <c r="CS71" s="461"/>
      <c r="CT71" s="461"/>
      <c r="CU71" s="461"/>
      <c r="CV71" s="461"/>
      <c r="CW71" s="461"/>
      <c r="CX71" s="461"/>
      <c r="CY71" s="461"/>
      <c r="CZ71" s="461"/>
      <c r="DA71" s="461"/>
      <c r="DB71" s="461"/>
      <c r="DC71" s="461"/>
      <c r="DD71" s="461"/>
      <c r="DE71" s="461"/>
      <c r="DF71" s="461"/>
      <c r="DG71" s="461"/>
      <c r="DH71" s="461"/>
      <c r="DI71" s="461"/>
      <c r="DJ71" s="461"/>
      <c r="DK71" s="461"/>
      <c r="DL71" s="461"/>
      <c r="DM71" s="1033"/>
      <c r="DO71" s="461"/>
      <c r="DP71" s="461"/>
      <c r="DQ71" s="461"/>
      <c r="DR71" s="461"/>
      <c r="DS71" s="461"/>
      <c r="DT71" s="461"/>
      <c r="DU71" s="461"/>
      <c r="DV71" s="461"/>
      <c r="DW71" s="1033"/>
      <c r="DY71" s="461"/>
      <c r="DZ71" s="461"/>
      <c r="EA71" s="461"/>
      <c r="EB71" s="461"/>
      <c r="EC71" s="461"/>
      <c r="ED71" s="461"/>
      <c r="EE71" s="461"/>
      <c r="EF71" s="461"/>
      <c r="EG71" s="1033"/>
      <c r="EI71" s="461"/>
      <c r="EJ71" s="461"/>
      <c r="EK71" s="461"/>
      <c r="EL71" s="461"/>
      <c r="EM71" s="461"/>
      <c r="EN71" s="461"/>
      <c r="EO71" s="461"/>
      <c r="EP71" s="461"/>
      <c r="EQ71" s="1033"/>
      <c r="ES71" s="461"/>
      <c r="ET71" s="461"/>
      <c r="EU71" s="461"/>
      <c r="EV71" s="461"/>
      <c r="EW71" s="461"/>
      <c r="EX71" s="461"/>
      <c r="EY71" s="461"/>
      <c r="EZ71" s="461"/>
      <c r="FA71" s="1033"/>
      <c r="FC71" s="461"/>
      <c r="FD71" s="461"/>
      <c r="FE71" s="461"/>
      <c r="FF71" s="461"/>
      <c r="FG71" s="461"/>
      <c r="FH71" s="461"/>
      <c r="FI71" s="461"/>
      <c r="FJ71" s="461"/>
      <c r="FK71" s="1033"/>
      <c r="FM71" s="461"/>
      <c r="FN71" s="461"/>
      <c r="FO71" s="461"/>
      <c r="FP71" s="461"/>
      <c r="FQ71" s="461"/>
      <c r="FR71" s="461"/>
      <c r="FS71" s="461"/>
      <c r="FT71" s="461"/>
      <c r="FU71" s="1033"/>
    </row>
    <row r="72" spans="2:177" s="851" customFormat="1">
      <c r="B72" s="472"/>
      <c r="C72" s="490"/>
      <c r="D72" s="490"/>
      <c r="E72" s="490"/>
      <c r="F72" s="490"/>
      <c r="G72" s="490"/>
      <c r="H72" s="490"/>
      <c r="I72" s="490"/>
      <c r="J72" s="490"/>
      <c r="K72" s="490"/>
      <c r="L72" s="490"/>
      <c r="M72" s="490"/>
      <c r="N72" s="490"/>
      <c r="O72" s="464"/>
      <c r="P72" s="491"/>
      <c r="Q72" s="491"/>
      <c r="R72" s="491"/>
      <c r="S72" s="491"/>
      <c r="T72" s="491"/>
      <c r="U72" s="491"/>
      <c r="V72" s="491"/>
      <c r="W72" s="491"/>
      <c r="X72" s="491"/>
      <c r="Y72" s="491"/>
      <c r="Z72" s="491"/>
      <c r="AA72" s="491"/>
      <c r="AB72" s="491"/>
      <c r="AC72" s="491"/>
      <c r="AE72" s="490"/>
      <c r="AF72" s="490"/>
      <c r="AG72" s="490"/>
      <c r="AH72" s="464"/>
      <c r="AI72" s="491"/>
      <c r="AJ72" s="491"/>
      <c r="AK72" s="491"/>
      <c r="AL72" s="491"/>
      <c r="AM72" s="491"/>
      <c r="AN72" s="491"/>
      <c r="AO72" s="491"/>
      <c r="AP72" s="491"/>
      <c r="AQ72" s="491"/>
      <c r="AR72" s="491"/>
      <c r="AS72" s="491"/>
      <c r="AT72" s="491"/>
      <c r="AU72" s="491"/>
      <c r="AV72" s="491"/>
      <c r="AX72" s="490"/>
      <c r="AY72" s="490"/>
      <c r="AZ72" s="490"/>
      <c r="BA72" s="490"/>
      <c r="BB72" s="490"/>
      <c r="BC72" s="490"/>
      <c r="BD72" s="490"/>
      <c r="BE72" s="490"/>
      <c r="BF72" s="490"/>
      <c r="BG72" s="490"/>
      <c r="BH72" s="490"/>
      <c r="BI72" s="490"/>
      <c r="BJ72" s="464"/>
      <c r="BK72" s="491"/>
      <c r="BL72" s="491"/>
      <c r="BM72" s="491"/>
      <c r="BN72" s="491"/>
      <c r="BO72" s="491"/>
      <c r="CA72" s="490"/>
      <c r="CB72" s="490"/>
      <c r="CC72" s="490"/>
      <c r="CD72" s="490"/>
      <c r="CE72" s="490"/>
      <c r="CF72" s="490"/>
      <c r="CG72" s="490"/>
      <c r="CH72" s="490"/>
      <c r="CI72" s="490"/>
      <c r="CJ72" s="490"/>
      <c r="CK72" s="490"/>
      <c r="CL72" s="490"/>
      <c r="CM72" s="490"/>
      <c r="CN72" s="490"/>
      <c r="CO72" s="490"/>
      <c r="CP72" s="490"/>
      <c r="CQ72" s="490"/>
      <c r="CR72" s="490"/>
      <c r="CS72" s="490"/>
      <c r="CT72" s="490"/>
      <c r="CU72" s="490"/>
      <c r="CV72" s="490"/>
      <c r="CW72" s="490"/>
      <c r="CX72" s="490"/>
      <c r="CY72" s="490"/>
      <c r="CZ72" s="490"/>
      <c r="DA72" s="490"/>
      <c r="DB72" s="490"/>
      <c r="DC72" s="490"/>
      <c r="DD72" s="490"/>
      <c r="DE72" s="490"/>
      <c r="DF72" s="490"/>
      <c r="DG72" s="490"/>
      <c r="DH72" s="464"/>
      <c r="DI72" s="491"/>
      <c r="DJ72" s="491"/>
      <c r="DK72" s="491"/>
      <c r="DL72" s="491"/>
      <c r="DM72" s="491"/>
      <c r="DO72" s="490"/>
      <c r="DP72" s="490"/>
      <c r="DQ72" s="490"/>
      <c r="DR72" s="464"/>
      <c r="DS72" s="491"/>
      <c r="DT72" s="491"/>
      <c r="DU72" s="491"/>
      <c r="DV72" s="491"/>
      <c r="DW72" s="491"/>
      <c r="DY72" s="490"/>
      <c r="DZ72" s="490"/>
      <c r="EA72" s="490"/>
      <c r="EB72" s="464"/>
      <c r="EC72" s="491"/>
      <c r="ED72" s="491"/>
      <c r="EE72" s="491"/>
      <c r="EF72" s="491"/>
      <c r="EG72" s="491"/>
      <c r="EI72" s="490"/>
      <c r="EJ72" s="490"/>
      <c r="EK72" s="490"/>
      <c r="EL72" s="464"/>
      <c r="EM72" s="491"/>
      <c r="EN72" s="491"/>
      <c r="EO72" s="491"/>
      <c r="EP72" s="491"/>
      <c r="EQ72" s="491"/>
      <c r="ES72" s="490"/>
      <c r="ET72" s="490"/>
      <c r="EU72" s="490"/>
      <c r="EV72" s="464"/>
      <c r="EW72" s="491"/>
      <c r="EX72" s="491"/>
      <c r="EY72" s="491"/>
      <c r="EZ72" s="491"/>
      <c r="FA72" s="491"/>
      <c r="FC72" s="490"/>
      <c r="FD72" s="490"/>
      <c r="FE72" s="490"/>
      <c r="FF72" s="464"/>
      <c r="FG72" s="491"/>
      <c r="FH72" s="491"/>
      <c r="FI72" s="491"/>
      <c r="FJ72" s="491"/>
      <c r="FK72" s="491"/>
      <c r="FM72" s="490"/>
      <c r="FN72" s="490"/>
      <c r="FO72" s="490"/>
      <c r="FP72" s="464"/>
      <c r="FQ72" s="491"/>
      <c r="FR72" s="491"/>
      <c r="FS72" s="491"/>
      <c r="FT72" s="491"/>
      <c r="FU72" s="491"/>
    </row>
    <row r="73" spans="2:177" s="851" customFormat="1">
      <c r="B73" s="472"/>
      <c r="C73" s="490"/>
      <c r="D73" s="490"/>
      <c r="E73" s="490"/>
      <c r="F73" s="490"/>
      <c r="G73" s="490"/>
      <c r="H73" s="490"/>
      <c r="I73" s="490"/>
      <c r="J73" s="490"/>
      <c r="K73" s="490"/>
      <c r="L73" s="490"/>
      <c r="M73" s="490"/>
      <c r="N73" s="490"/>
      <c r="O73" s="464"/>
      <c r="P73" s="491"/>
      <c r="Q73" s="491"/>
      <c r="R73" s="491"/>
      <c r="S73" s="491"/>
      <c r="T73" s="491"/>
      <c r="U73" s="491"/>
      <c r="V73" s="491"/>
      <c r="W73" s="491"/>
      <c r="X73" s="491"/>
      <c r="Y73" s="491"/>
      <c r="Z73" s="491"/>
      <c r="AA73" s="491"/>
      <c r="AB73" s="491"/>
      <c r="AC73" s="491"/>
      <c r="AE73" s="490"/>
      <c r="AF73" s="490"/>
      <c r="AG73" s="490"/>
      <c r="AH73" s="464"/>
      <c r="AI73" s="491"/>
      <c r="AJ73" s="491"/>
      <c r="AK73" s="491"/>
      <c r="AL73" s="491"/>
      <c r="AM73" s="491"/>
      <c r="AN73" s="491"/>
      <c r="AO73" s="491"/>
      <c r="AP73" s="491"/>
      <c r="AQ73" s="491"/>
      <c r="AR73" s="491"/>
      <c r="AS73" s="491"/>
      <c r="AT73" s="491"/>
      <c r="AU73" s="491"/>
      <c r="AV73" s="491"/>
      <c r="AX73" s="490"/>
      <c r="AY73" s="490"/>
      <c r="AZ73" s="490"/>
      <c r="BA73" s="490"/>
      <c r="BB73" s="490"/>
      <c r="BC73" s="490"/>
      <c r="BD73" s="490"/>
      <c r="BE73" s="490"/>
      <c r="BF73" s="490"/>
      <c r="BG73" s="490"/>
      <c r="BH73" s="490"/>
      <c r="BI73" s="490"/>
      <c r="BJ73" s="464"/>
      <c r="BK73" s="491"/>
      <c r="BL73" s="491"/>
      <c r="BM73" s="491"/>
      <c r="BN73" s="491"/>
      <c r="BO73" s="491"/>
      <c r="CA73" s="490"/>
      <c r="CB73" s="490"/>
      <c r="CC73" s="490"/>
      <c r="CD73" s="490"/>
      <c r="CE73" s="490"/>
      <c r="CF73" s="490"/>
      <c r="CG73" s="490"/>
      <c r="CH73" s="490"/>
      <c r="CI73" s="490"/>
      <c r="CJ73" s="490"/>
      <c r="CK73" s="490"/>
      <c r="CL73" s="490"/>
      <c r="CM73" s="490"/>
      <c r="CN73" s="490"/>
      <c r="CO73" s="490"/>
      <c r="CP73" s="490"/>
      <c r="CQ73" s="490"/>
      <c r="CR73" s="490"/>
      <c r="CS73" s="490"/>
      <c r="CT73" s="490"/>
      <c r="CU73" s="490"/>
      <c r="CV73" s="490"/>
      <c r="CW73" s="490"/>
      <c r="CX73" s="490"/>
      <c r="CY73" s="490"/>
      <c r="CZ73" s="490"/>
      <c r="DA73" s="490"/>
      <c r="DB73" s="490"/>
      <c r="DC73" s="490"/>
      <c r="DD73" s="490"/>
      <c r="DE73" s="490"/>
      <c r="DF73" s="490"/>
      <c r="DG73" s="490"/>
      <c r="DH73" s="464"/>
      <c r="DI73" s="491"/>
      <c r="DJ73" s="491"/>
      <c r="DK73" s="491"/>
      <c r="DL73" s="491"/>
      <c r="DM73" s="491"/>
      <c r="DO73" s="490"/>
      <c r="DP73" s="490"/>
      <c r="DQ73" s="490"/>
      <c r="DR73" s="464"/>
      <c r="DS73" s="491"/>
      <c r="DT73" s="491"/>
      <c r="DU73" s="491"/>
      <c r="DV73" s="491"/>
      <c r="DW73" s="491"/>
      <c r="DY73" s="490"/>
      <c r="DZ73" s="490"/>
      <c r="EA73" s="490"/>
      <c r="EB73" s="464"/>
      <c r="EC73" s="491"/>
      <c r="ED73" s="491"/>
      <c r="EE73" s="491"/>
      <c r="EF73" s="491"/>
      <c r="EG73" s="491"/>
      <c r="EI73" s="490"/>
      <c r="EJ73" s="490"/>
      <c r="EK73" s="490"/>
      <c r="EL73" s="464"/>
      <c r="EM73" s="491"/>
      <c r="EN73" s="491"/>
      <c r="EO73" s="491"/>
      <c r="EP73" s="491"/>
      <c r="EQ73" s="491"/>
      <c r="ES73" s="490"/>
      <c r="ET73" s="490"/>
      <c r="EU73" s="490"/>
      <c r="EV73" s="464"/>
      <c r="EW73" s="491"/>
      <c r="EX73" s="491"/>
      <c r="EY73" s="491"/>
      <c r="EZ73" s="491"/>
      <c r="FA73" s="491"/>
      <c r="FC73" s="490"/>
      <c r="FD73" s="490"/>
      <c r="FE73" s="490"/>
      <c r="FF73" s="464"/>
      <c r="FG73" s="491"/>
      <c r="FH73" s="491"/>
      <c r="FI73" s="491"/>
      <c r="FJ73" s="491"/>
      <c r="FK73" s="491"/>
      <c r="FM73" s="490"/>
      <c r="FN73" s="490"/>
      <c r="FO73" s="490"/>
      <c r="FP73" s="464"/>
      <c r="FQ73" s="491"/>
      <c r="FR73" s="491"/>
      <c r="FS73" s="491"/>
      <c r="FT73" s="491"/>
      <c r="FU73" s="491"/>
    </row>
    <row r="74" spans="2:177" s="851" customFormat="1">
      <c r="B74" s="472"/>
      <c r="C74" s="490"/>
      <c r="D74" s="490"/>
      <c r="E74" s="490"/>
      <c r="F74" s="490"/>
      <c r="G74" s="490"/>
      <c r="H74" s="490"/>
      <c r="I74" s="490"/>
      <c r="J74" s="490"/>
      <c r="K74" s="490"/>
      <c r="L74" s="490"/>
      <c r="M74" s="490"/>
      <c r="N74" s="490"/>
      <c r="O74" s="464"/>
      <c r="P74" s="491"/>
      <c r="Q74" s="491"/>
      <c r="R74" s="491"/>
      <c r="S74" s="491"/>
      <c r="T74" s="491"/>
      <c r="U74" s="491"/>
      <c r="V74" s="491"/>
      <c r="W74" s="491"/>
      <c r="X74" s="491"/>
      <c r="Y74" s="491"/>
      <c r="Z74" s="491"/>
      <c r="AA74" s="491"/>
      <c r="AB74" s="491"/>
      <c r="AC74" s="491"/>
      <c r="AE74" s="490"/>
      <c r="AF74" s="490"/>
      <c r="AG74" s="490"/>
      <c r="AH74" s="464"/>
      <c r="AI74" s="491"/>
      <c r="AJ74" s="491"/>
      <c r="AK74" s="491"/>
      <c r="AL74" s="491"/>
      <c r="AM74" s="491"/>
      <c r="AN74" s="491"/>
      <c r="AO74" s="491"/>
      <c r="AP74" s="491"/>
      <c r="AQ74" s="491"/>
      <c r="AR74" s="491"/>
      <c r="AS74" s="491"/>
      <c r="AT74" s="491"/>
      <c r="AU74" s="491"/>
      <c r="AV74" s="491"/>
      <c r="AX74" s="490"/>
      <c r="AY74" s="490"/>
      <c r="AZ74" s="490"/>
      <c r="BA74" s="490"/>
      <c r="BB74" s="490"/>
      <c r="BC74" s="490"/>
      <c r="BD74" s="490"/>
      <c r="BE74" s="490"/>
      <c r="BF74" s="490"/>
      <c r="BG74" s="490"/>
      <c r="BH74" s="490"/>
      <c r="BI74" s="490"/>
      <c r="BJ74" s="464"/>
      <c r="BK74" s="491"/>
      <c r="BL74" s="491"/>
      <c r="BM74" s="491"/>
      <c r="BN74" s="491"/>
      <c r="BO74" s="491"/>
      <c r="CA74" s="490"/>
      <c r="CB74" s="490"/>
      <c r="CC74" s="490"/>
      <c r="CD74" s="490"/>
      <c r="CE74" s="490"/>
      <c r="CF74" s="490"/>
      <c r="CG74" s="490"/>
      <c r="CH74" s="490"/>
      <c r="CI74" s="490"/>
      <c r="CJ74" s="490"/>
      <c r="CK74" s="490"/>
      <c r="CL74" s="490"/>
      <c r="CM74" s="490"/>
      <c r="CN74" s="490"/>
      <c r="CO74" s="490"/>
      <c r="CP74" s="490"/>
      <c r="CQ74" s="490"/>
      <c r="CR74" s="490"/>
      <c r="CS74" s="490"/>
      <c r="CT74" s="490"/>
      <c r="CU74" s="490"/>
      <c r="CV74" s="490"/>
      <c r="CW74" s="490"/>
      <c r="CX74" s="490"/>
      <c r="CY74" s="490"/>
      <c r="CZ74" s="490"/>
      <c r="DA74" s="490"/>
      <c r="DB74" s="490"/>
      <c r="DC74" s="490"/>
      <c r="DD74" s="490"/>
      <c r="DE74" s="490"/>
      <c r="DF74" s="490"/>
      <c r="DG74" s="490"/>
      <c r="DH74" s="464"/>
      <c r="DI74" s="491"/>
      <c r="DJ74" s="491"/>
      <c r="DK74" s="491"/>
      <c r="DL74" s="491"/>
      <c r="DM74" s="491"/>
      <c r="DO74" s="490"/>
      <c r="DP74" s="490"/>
      <c r="DQ74" s="490"/>
      <c r="DR74" s="464"/>
      <c r="DS74" s="491"/>
      <c r="DT74" s="491"/>
      <c r="DU74" s="491"/>
      <c r="DV74" s="491"/>
      <c r="DW74" s="491"/>
      <c r="DY74" s="490"/>
      <c r="DZ74" s="490"/>
      <c r="EA74" s="490"/>
      <c r="EB74" s="464"/>
      <c r="EC74" s="491"/>
      <c r="ED74" s="491"/>
      <c r="EE74" s="491"/>
      <c r="EF74" s="491"/>
      <c r="EG74" s="491"/>
      <c r="EI74" s="490"/>
      <c r="EJ74" s="490"/>
      <c r="EK74" s="490"/>
      <c r="EL74" s="464"/>
      <c r="EM74" s="491"/>
      <c r="EN74" s="491"/>
      <c r="EO74" s="491"/>
      <c r="EP74" s="491"/>
      <c r="EQ74" s="491"/>
      <c r="ES74" s="490"/>
      <c r="ET74" s="490"/>
      <c r="EU74" s="490"/>
      <c r="EV74" s="464"/>
      <c r="EW74" s="491"/>
      <c r="EX74" s="491"/>
      <c r="EY74" s="491"/>
      <c r="EZ74" s="491"/>
      <c r="FA74" s="491"/>
      <c r="FC74" s="490"/>
      <c r="FD74" s="490"/>
      <c r="FE74" s="490"/>
      <c r="FF74" s="464"/>
      <c r="FG74" s="491"/>
      <c r="FH74" s="491"/>
      <c r="FI74" s="491"/>
      <c r="FJ74" s="491"/>
      <c r="FK74" s="491"/>
      <c r="FM74" s="490"/>
      <c r="FN74" s="490"/>
      <c r="FO74" s="490"/>
      <c r="FP74" s="464"/>
      <c r="FQ74" s="491"/>
      <c r="FR74" s="491"/>
      <c r="FS74" s="491"/>
      <c r="FT74" s="491"/>
      <c r="FU74" s="491"/>
    </row>
    <row r="75" spans="2:177" s="851" customFormat="1">
      <c r="B75" s="472"/>
      <c r="C75" s="490"/>
      <c r="D75" s="490"/>
      <c r="E75" s="490"/>
      <c r="F75" s="490"/>
      <c r="G75" s="490"/>
      <c r="H75" s="490"/>
      <c r="I75" s="490"/>
      <c r="J75" s="490"/>
      <c r="K75" s="490"/>
      <c r="L75" s="490"/>
      <c r="M75" s="490"/>
      <c r="N75" s="490"/>
      <c r="O75" s="464"/>
      <c r="P75" s="491"/>
      <c r="Q75" s="491"/>
      <c r="R75" s="491"/>
      <c r="S75" s="491"/>
      <c r="T75" s="491"/>
      <c r="U75" s="491"/>
      <c r="V75" s="491"/>
      <c r="W75" s="491"/>
      <c r="X75" s="491"/>
      <c r="Y75" s="491"/>
      <c r="Z75" s="491"/>
      <c r="AA75" s="491"/>
      <c r="AB75" s="491"/>
      <c r="AC75" s="491"/>
      <c r="AE75" s="490"/>
      <c r="AF75" s="490"/>
      <c r="AG75" s="490"/>
      <c r="AH75" s="464"/>
      <c r="AI75" s="491"/>
      <c r="AJ75" s="491"/>
      <c r="AK75" s="491"/>
      <c r="AL75" s="491"/>
      <c r="AM75" s="491"/>
      <c r="AN75" s="491"/>
      <c r="AO75" s="491"/>
      <c r="AP75" s="491"/>
      <c r="AQ75" s="491"/>
      <c r="AR75" s="491"/>
      <c r="AS75" s="491"/>
      <c r="AT75" s="491"/>
      <c r="AU75" s="491"/>
      <c r="AV75" s="491"/>
      <c r="AX75" s="490"/>
      <c r="AY75" s="490"/>
      <c r="AZ75" s="490"/>
      <c r="BA75" s="490"/>
      <c r="BB75" s="490"/>
      <c r="BC75" s="490"/>
      <c r="BD75" s="490"/>
      <c r="BE75" s="490"/>
      <c r="BF75" s="490"/>
      <c r="BG75" s="490"/>
      <c r="BH75" s="490"/>
      <c r="BI75" s="490"/>
      <c r="BJ75" s="464"/>
      <c r="BK75" s="491"/>
      <c r="BL75" s="491"/>
      <c r="BM75" s="491"/>
      <c r="BN75" s="491"/>
      <c r="BO75" s="491"/>
      <c r="CA75" s="490"/>
      <c r="CB75" s="490"/>
      <c r="CC75" s="490"/>
      <c r="CD75" s="490"/>
      <c r="CE75" s="490"/>
      <c r="CF75" s="490"/>
      <c r="CG75" s="490"/>
      <c r="CH75" s="490"/>
      <c r="CI75" s="490"/>
      <c r="CJ75" s="490"/>
      <c r="CK75" s="490"/>
      <c r="CL75" s="490"/>
      <c r="CM75" s="490"/>
      <c r="CN75" s="490"/>
      <c r="CO75" s="490"/>
      <c r="CP75" s="490"/>
      <c r="CQ75" s="490"/>
      <c r="CR75" s="490"/>
      <c r="CS75" s="490"/>
      <c r="CT75" s="490"/>
      <c r="CU75" s="490"/>
      <c r="CV75" s="490"/>
      <c r="CW75" s="490"/>
      <c r="CX75" s="490"/>
      <c r="CY75" s="490"/>
      <c r="CZ75" s="490"/>
      <c r="DA75" s="490"/>
      <c r="DB75" s="490"/>
      <c r="DC75" s="490"/>
      <c r="DD75" s="490"/>
      <c r="DE75" s="490"/>
      <c r="DF75" s="490"/>
      <c r="DG75" s="490"/>
      <c r="DH75" s="464"/>
      <c r="DI75" s="491"/>
      <c r="DJ75" s="491"/>
      <c r="DK75" s="491"/>
      <c r="DL75" s="491"/>
      <c r="DM75" s="491"/>
      <c r="DO75" s="490"/>
      <c r="DP75" s="490"/>
      <c r="DQ75" s="490"/>
      <c r="DR75" s="464"/>
      <c r="DS75" s="491"/>
      <c r="DT75" s="491"/>
      <c r="DU75" s="491"/>
      <c r="DV75" s="491"/>
      <c r="DW75" s="491"/>
      <c r="DY75" s="490"/>
      <c r="DZ75" s="490"/>
      <c r="EA75" s="490"/>
      <c r="EB75" s="464"/>
      <c r="EC75" s="491"/>
      <c r="ED75" s="491"/>
      <c r="EE75" s="491"/>
      <c r="EF75" s="491"/>
      <c r="EG75" s="491"/>
      <c r="EI75" s="490"/>
      <c r="EJ75" s="490"/>
      <c r="EK75" s="490"/>
      <c r="EL75" s="464"/>
      <c r="EM75" s="491"/>
      <c r="EN75" s="491"/>
      <c r="EO75" s="491"/>
      <c r="EP75" s="491"/>
      <c r="EQ75" s="491"/>
      <c r="ES75" s="490"/>
      <c r="ET75" s="490"/>
      <c r="EU75" s="490"/>
      <c r="EV75" s="464"/>
      <c r="EW75" s="491"/>
      <c r="EX75" s="491"/>
      <c r="EY75" s="491"/>
      <c r="EZ75" s="491"/>
      <c r="FA75" s="491"/>
      <c r="FC75" s="490"/>
      <c r="FD75" s="490"/>
      <c r="FE75" s="490"/>
      <c r="FF75" s="464"/>
      <c r="FG75" s="491"/>
      <c r="FH75" s="491"/>
      <c r="FI75" s="491"/>
      <c r="FJ75" s="491"/>
      <c r="FK75" s="491"/>
      <c r="FM75" s="490"/>
      <c r="FN75" s="490"/>
      <c r="FO75" s="490"/>
      <c r="FP75" s="464"/>
      <c r="FQ75" s="491"/>
      <c r="FR75" s="491"/>
      <c r="FS75" s="491"/>
      <c r="FT75" s="491"/>
      <c r="FU75" s="491"/>
    </row>
    <row r="76" spans="2:177" s="851" customFormat="1">
      <c r="B76" s="472"/>
      <c r="C76" s="490"/>
      <c r="D76" s="490"/>
      <c r="E76" s="490"/>
      <c r="F76" s="490"/>
      <c r="G76" s="490"/>
      <c r="H76" s="490"/>
      <c r="I76" s="490"/>
      <c r="J76" s="490"/>
      <c r="K76" s="490"/>
      <c r="L76" s="490"/>
      <c r="M76" s="490"/>
      <c r="N76" s="490"/>
      <c r="O76" s="464"/>
      <c r="P76" s="491"/>
      <c r="Q76" s="491"/>
      <c r="R76" s="491"/>
      <c r="S76" s="491"/>
      <c r="T76" s="491"/>
      <c r="U76" s="491"/>
      <c r="V76" s="491"/>
      <c r="W76" s="491"/>
      <c r="X76" s="491"/>
      <c r="Y76" s="491"/>
      <c r="Z76" s="491"/>
      <c r="AA76" s="491"/>
      <c r="AB76" s="491"/>
      <c r="AC76" s="491"/>
      <c r="AE76" s="490"/>
      <c r="AF76" s="490"/>
      <c r="AG76" s="490"/>
      <c r="AH76" s="464"/>
      <c r="AI76" s="491"/>
      <c r="AJ76" s="491"/>
      <c r="AK76" s="491"/>
      <c r="AL76" s="491"/>
      <c r="AM76" s="491"/>
      <c r="AN76" s="491"/>
      <c r="AO76" s="491"/>
      <c r="AP76" s="491"/>
      <c r="AQ76" s="491"/>
      <c r="AR76" s="491"/>
      <c r="AS76" s="491"/>
      <c r="AT76" s="491"/>
      <c r="AU76" s="491"/>
      <c r="AV76" s="491"/>
      <c r="AX76" s="490"/>
      <c r="AY76" s="490"/>
      <c r="AZ76" s="490"/>
      <c r="BA76" s="490"/>
      <c r="BB76" s="490"/>
      <c r="BC76" s="490"/>
      <c r="BD76" s="490"/>
      <c r="BE76" s="490"/>
      <c r="BF76" s="490"/>
      <c r="BG76" s="490"/>
      <c r="BH76" s="490"/>
      <c r="BI76" s="490"/>
      <c r="BJ76" s="464"/>
      <c r="BK76" s="491"/>
      <c r="BL76" s="491"/>
      <c r="BM76" s="491"/>
      <c r="BN76" s="491"/>
      <c r="BO76" s="491"/>
      <c r="CA76" s="490"/>
      <c r="CB76" s="490"/>
      <c r="CC76" s="490"/>
      <c r="CD76" s="490"/>
      <c r="CE76" s="490"/>
      <c r="CF76" s="490"/>
      <c r="CG76" s="490"/>
      <c r="CH76" s="490"/>
      <c r="CI76" s="490"/>
      <c r="CJ76" s="490"/>
      <c r="CK76" s="490"/>
      <c r="CL76" s="490"/>
      <c r="CM76" s="490"/>
      <c r="CN76" s="490"/>
      <c r="CO76" s="490"/>
      <c r="CP76" s="490"/>
      <c r="CQ76" s="490"/>
      <c r="CR76" s="490"/>
      <c r="CS76" s="490"/>
      <c r="CT76" s="490"/>
      <c r="CU76" s="490"/>
      <c r="CV76" s="490"/>
      <c r="CW76" s="490"/>
      <c r="CX76" s="490"/>
      <c r="CY76" s="490"/>
      <c r="CZ76" s="490"/>
      <c r="DA76" s="490"/>
      <c r="DB76" s="490"/>
      <c r="DC76" s="490"/>
      <c r="DD76" s="490"/>
      <c r="DE76" s="490"/>
      <c r="DF76" s="490"/>
      <c r="DG76" s="490"/>
      <c r="DH76" s="464"/>
      <c r="DI76" s="491"/>
      <c r="DJ76" s="491"/>
      <c r="DK76" s="491"/>
      <c r="DL76" s="491"/>
      <c r="DM76" s="491"/>
      <c r="DO76" s="490"/>
      <c r="DP76" s="490"/>
      <c r="DQ76" s="490"/>
      <c r="DR76" s="464"/>
      <c r="DS76" s="491"/>
      <c r="DT76" s="491"/>
      <c r="DU76" s="491"/>
      <c r="DV76" s="491"/>
      <c r="DW76" s="491"/>
      <c r="DY76" s="490"/>
      <c r="DZ76" s="490"/>
      <c r="EA76" s="490"/>
      <c r="EB76" s="464"/>
      <c r="EC76" s="491"/>
      <c r="ED76" s="491"/>
      <c r="EE76" s="491"/>
      <c r="EF76" s="491"/>
      <c r="EG76" s="491"/>
      <c r="EI76" s="490"/>
      <c r="EJ76" s="490"/>
      <c r="EK76" s="490"/>
      <c r="EL76" s="464"/>
      <c r="EM76" s="491"/>
      <c r="EN76" s="491"/>
      <c r="EO76" s="491"/>
      <c r="EP76" s="491"/>
      <c r="EQ76" s="491"/>
      <c r="ES76" s="490"/>
      <c r="ET76" s="490"/>
      <c r="EU76" s="490"/>
      <c r="EV76" s="464"/>
      <c r="EW76" s="491"/>
      <c r="EX76" s="491"/>
      <c r="EY76" s="491"/>
      <c r="EZ76" s="491"/>
      <c r="FA76" s="491"/>
      <c r="FC76" s="490"/>
      <c r="FD76" s="490"/>
      <c r="FE76" s="490"/>
      <c r="FF76" s="464"/>
      <c r="FG76" s="491"/>
      <c r="FH76" s="491"/>
      <c r="FI76" s="491"/>
      <c r="FJ76" s="491"/>
      <c r="FK76" s="491"/>
      <c r="FM76" s="490"/>
      <c r="FN76" s="490"/>
      <c r="FO76" s="490"/>
      <c r="FP76" s="464"/>
      <c r="FQ76" s="491"/>
      <c r="FR76" s="491"/>
      <c r="FS76" s="491"/>
      <c r="FT76" s="491"/>
      <c r="FU76" s="491"/>
    </row>
    <row r="77" spans="2:177" s="851" customFormat="1">
      <c r="B77" s="472"/>
      <c r="C77" s="490"/>
      <c r="D77" s="490"/>
      <c r="E77" s="490"/>
      <c r="F77" s="490"/>
      <c r="G77" s="490"/>
      <c r="H77" s="490"/>
      <c r="I77" s="490"/>
      <c r="J77" s="490"/>
      <c r="K77" s="490"/>
      <c r="L77" s="490"/>
      <c r="M77" s="490"/>
      <c r="N77" s="490"/>
      <c r="O77" s="464"/>
      <c r="P77" s="491"/>
      <c r="Q77" s="491"/>
      <c r="R77" s="491"/>
      <c r="S77" s="491"/>
      <c r="T77" s="491"/>
      <c r="U77" s="491"/>
      <c r="V77" s="491"/>
      <c r="W77" s="491"/>
      <c r="X77" s="491"/>
      <c r="Y77" s="491"/>
      <c r="Z77" s="491"/>
      <c r="AA77" s="491"/>
      <c r="AB77" s="491"/>
      <c r="AC77" s="491"/>
      <c r="AE77" s="490"/>
      <c r="AF77" s="490"/>
      <c r="AG77" s="490"/>
      <c r="AH77" s="464"/>
      <c r="AI77" s="491"/>
      <c r="AJ77" s="491"/>
      <c r="AK77" s="491"/>
      <c r="AL77" s="491"/>
      <c r="AM77" s="491"/>
      <c r="AN77" s="491"/>
      <c r="AO77" s="491"/>
      <c r="AP77" s="491"/>
      <c r="AQ77" s="491"/>
      <c r="AR77" s="491"/>
      <c r="AS77" s="491"/>
      <c r="AT77" s="491"/>
      <c r="AU77" s="491"/>
      <c r="AV77" s="491"/>
      <c r="AX77" s="490"/>
      <c r="AY77" s="490"/>
      <c r="AZ77" s="490"/>
      <c r="BA77" s="490"/>
      <c r="BB77" s="490"/>
      <c r="BC77" s="490"/>
      <c r="BD77" s="490"/>
      <c r="BE77" s="490"/>
      <c r="BF77" s="490"/>
      <c r="BG77" s="490"/>
      <c r="BH77" s="490"/>
      <c r="BI77" s="490"/>
      <c r="BJ77" s="464"/>
      <c r="BK77" s="491"/>
      <c r="BL77" s="491"/>
      <c r="BM77" s="491"/>
      <c r="BN77" s="491"/>
      <c r="BO77" s="491"/>
      <c r="CA77" s="490"/>
      <c r="CB77" s="490"/>
      <c r="CC77" s="490"/>
      <c r="CD77" s="490"/>
      <c r="CE77" s="490"/>
      <c r="CF77" s="490"/>
      <c r="CG77" s="490"/>
      <c r="CH77" s="490"/>
      <c r="CI77" s="490"/>
      <c r="CJ77" s="490"/>
      <c r="CK77" s="490"/>
      <c r="CL77" s="490"/>
      <c r="CM77" s="490"/>
      <c r="CN77" s="490"/>
      <c r="CO77" s="490"/>
      <c r="CP77" s="490"/>
      <c r="CQ77" s="490"/>
      <c r="CR77" s="490"/>
      <c r="CS77" s="490"/>
      <c r="CT77" s="490"/>
      <c r="CU77" s="490"/>
      <c r="CV77" s="490"/>
      <c r="CW77" s="490"/>
      <c r="CX77" s="490"/>
      <c r="CY77" s="490"/>
      <c r="CZ77" s="490"/>
      <c r="DA77" s="490"/>
      <c r="DB77" s="490"/>
      <c r="DC77" s="490"/>
      <c r="DD77" s="490"/>
      <c r="DE77" s="490"/>
      <c r="DF77" s="490"/>
      <c r="DG77" s="490"/>
      <c r="DH77" s="464"/>
      <c r="DI77" s="491"/>
      <c r="DJ77" s="491"/>
      <c r="DK77" s="491"/>
      <c r="DL77" s="491"/>
      <c r="DM77" s="491"/>
      <c r="DO77" s="490"/>
      <c r="DP77" s="490"/>
      <c r="DQ77" s="490"/>
      <c r="DR77" s="464"/>
      <c r="DS77" s="491"/>
      <c r="DT77" s="491"/>
      <c r="DU77" s="491"/>
      <c r="DV77" s="491"/>
      <c r="DW77" s="491"/>
      <c r="DY77" s="490"/>
      <c r="DZ77" s="490"/>
      <c r="EA77" s="490"/>
      <c r="EB77" s="464"/>
      <c r="EC77" s="491"/>
      <c r="ED77" s="491"/>
      <c r="EE77" s="491"/>
      <c r="EF77" s="491"/>
      <c r="EG77" s="491"/>
      <c r="EI77" s="490"/>
      <c r="EJ77" s="490"/>
      <c r="EK77" s="490"/>
      <c r="EL77" s="464"/>
      <c r="EM77" s="491"/>
      <c r="EN77" s="491"/>
      <c r="EO77" s="491"/>
      <c r="EP77" s="491"/>
      <c r="EQ77" s="491"/>
      <c r="ES77" s="490"/>
      <c r="ET77" s="490"/>
      <c r="EU77" s="490"/>
      <c r="EV77" s="464"/>
      <c r="EW77" s="491"/>
      <c r="EX77" s="491"/>
      <c r="EY77" s="491"/>
      <c r="EZ77" s="491"/>
      <c r="FA77" s="491"/>
      <c r="FC77" s="490"/>
      <c r="FD77" s="490"/>
      <c r="FE77" s="490"/>
      <c r="FF77" s="464"/>
      <c r="FG77" s="491"/>
      <c r="FH77" s="491"/>
      <c r="FI77" s="491"/>
      <c r="FJ77" s="491"/>
      <c r="FK77" s="491"/>
      <c r="FM77" s="490"/>
      <c r="FN77" s="490"/>
      <c r="FO77" s="490"/>
      <c r="FP77" s="464"/>
      <c r="FQ77" s="491"/>
      <c r="FR77" s="491"/>
      <c r="FS77" s="491"/>
      <c r="FT77" s="491"/>
      <c r="FU77" s="491"/>
    </row>
    <row r="78" spans="2:177" s="851" customFormat="1">
      <c r="B78" s="472"/>
      <c r="C78" s="490"/>
      <c r="D78" s="490"/>
      <c r="E78" s="490"/>
      <c r="F78" s="490"/>
      <c r="G78" s="490"/>
      <c r="H78" s="490"/>
      <c r="I78" s="490"/>
      <c r="J78" s="490"/>
      <c r="K78" s="490"/>
      <c r="L78" s="490"/>
      <c r="M78" s="490"/>
      <c r="N78" s="490"/>
      <c r="O78" s="464"/>
      <c r="P78" s="491"/>
      <c r="Q78" s="491"/>
      <c r="R78" s="491"/>
      <c r="S78" s="491"/>
      <c r="T78" s="491"/>
      <c r="U78" s="491"/>
      <c r="V78" s="491"/>
      <c r="W78" s="491"/>
      <c r="X78" s="491"/>
      <c r="Y78" s="491"/>
      <c r="Z78" s="491"/>
      <c r="AA78" s="491"/>
      <c r="AB78" s="491"/>
      <c r="AC78" s="491"/>
      <c r="AE78" s="490"/>
      <c r="AF78" s="490"/>
      <c r="AG78" s="490"/>
      <c r="AH78" s="464"/>
      <c r="AI78" s="491"/>
      <c r="AJ78" s="491"/>
      <c r="AK78" s="491"/>
      <c r="AL78" s="491"/>
      <c r="AM78" s="491"/>
      <c r="AN78" s="491"/>
      <c r="AO78" s="491"/>
      <c r="AP78" s="491"/>
      <c r="AQ78" s="491"/>
      <c r="AR78" s="491"/>
      <c r="AS78" s="491"/>
      <c r="AT78" s="491"/>
      <c r="AU78" s="491"/>
      <c r="AV78" s="491"/>
      <c r="AX78" s="490"/>
      <c r="AY78" s="490"/>
      <c r="AZ78" s="490"/>
      <c r="BA78" s="490"/>
      <c r="BB78" s="490"/>
      <c r="BC78" s="490"/>
      <c r="BD78" s="490"/>
      <c r="BE78" s="490"/>
      <c r="BF78" s="490"/>
      <c r="BG78" s="490"/>
      <c r="BH78" s="490"/>
      <c r="BI78" s="490"/>
      <c r="BJ78" s="464"/>
      <c r="BK78" s="491"/>
      <c r="BL78" s="491"/>
      <c r="BM78" s="491"/>
      <c r="BN78" s="491"/>
      <c r="BO78" s="491"/>
      <c r="CA78" s="490"/>
      <c r="CB78" s="490"/>
      <c r="CC78" s="490"/>
      <c r="CD78" s="490"/>
      <c r="CE78" s="490"/>
      <c r="CF78" s="490"/>
      <c r="CG78" s="490"/>
      <c r="CH78" s="490"/>
      <c r="CI78" s="490"/>
      <c r="CJ78" s="490"/>
      <c r="CK78" s="490"/>
      <c r="CL78" s="490"/>
      <c r="CM78" s="490"/>
      <c r="CN78" s="490"/>
      <c r="CO78" s="490"/>
      <c r="CP78" s="490"/>
      <c r="CQ78" s="490"/>
      <c r="CR78" s="490"/>
      <c r="CS78" s="490"/>
      <c r="CT78" s="490"/>
      <c r="CU78" s="490"/>
      <c r="CV78" s="490"/>
      <c r="CW78" s="490"/>
      <c r="CX78" s="490"/>
      <c r="CY78" s="490"/>
      <c r="CZ78" s="490"/>
      <c r="DA78" s="490"/>
      <c r="DB78" s="490"/>
      <c r="DC78" s="490"/>
      <c r="DD78" s="490"/>
      <c r="DE78" s="490"/>
      <c r="DF78" s="490"/>
      <c r="DG78" s="490"/>
      <c r="DH78" s="464"/>
      <c r="DI78" s="491"/>
      <c r="DJ78" s="491"/>
      <c r="DK78" s="491"/>
      <c r="DL78" s="491"/>
      <c r="DM78" s="491"/>
      <c r="DO78" s="490"/>
      <c r="DP78" s="490"/>
      <c r="DQ78" s="490"/>
      <c r="DR78" s="464"/>
      <c r="DS78" s="491"/>
      <c r="DT78" s="491"/>
      <c r="DU78" s="491"/>
      <c r="DV78" s="491"/>
      <c r="DW78" s="491"/>
      <c r="DY78" s="490"/>
      <c r="DZ78" s="490"/>
      <c r="EA78" s="490"/>
      <c r="EB78" s="464"/>
      <c r="EC78" s="491"/>
      <c r="ED78" s="491"/>
      <c r="EE78" s="491"/>
      <c r="EF78" s="491"/>
      <c r="EG78" s="491"/>
      <c r="EI78" s="490"/>
      <c r="EJ78" s="490"/>
      <c r="EK78" s="490"/>
      <c r="EL78" s="464"/>
      <c r="EM78" s="491"/>
      <c r="EN78" s="491"/>
      <c r="EO78" s="491"/>
      <c r="EP78" s="491"/>
      <c r="EQ78" s="491"/>
      <c r="ES78" s="490"/>
      <c r="ET78" s="490"/>
      <c r="EU78" s="490"/>
      <c r="EV78" s="464"/>
      <c r="EW78" s="491"/>
      <c r="EX78" s="491"/>
      <c r="EY78" s="491"/>
      <c r="EZ78" s="491"/>
      <c r="FA78" s="491"/>
      <c r="FC78" s="490"/>
      <c r="FD78" s="490"/>
      <c r="FE78" s="490"/>
      <c r="FF78" s="464"/>
      <c r="FG78" s="491"/>
      <c r="FH78" s="491"/>
      <c r="FI78" s="491"/>
      <c r="FJ78" s="491"/>
      <c r="FK78" s="491"/>
      <c r="FM78" s="490"/>
      <c r="FN78" s="490"/>
      <c r="FO78" s="490"/>
      <c r="FP78" s="464"/>
      <c r="FQ78" s="491"/>
      <c r="FR78" s="491"/>
      <c r="FS78" s="491"/>
      <c r="FT78" s="491"/>
      <c r="FU78" s="491"/>
    </row>
    <row r="79" spans="2:177" s="851" customFormat="1">
      <c r="B79" s="472"/>
      <c r="C79" s="490"/>
      <c r="D79" s="490"/>
      <c r="E79" s="490"/>
      <c r="F79" s="490"/>
      <c r="G79" s="490"/>
      <c r="H79" s="490"/>
      <c r="I79" s="490"/>
      <c r="J79" s="490"/>
      <c r="K79" s="490"/>
      <c r="L79" s="490"/>
      <c r="M79" s="490"/>
      <c r="N79" s="490"/>
      <c r="O79" s="464"/>
      <c r="P79" s="491"/>
      <c r="Q79" s="491"/>
      <c r="R79" s="491"/>
      <c r="S79" s="491"/>
      <c r="T79" s="491"/>
      <c r="U79" s="491"/>
      <c r="V79" s="491"/>
      <c r="W79" s="491"/>
      <c r="X79" s="491"/>
      <c r="Y79" s="491"/>
      <c r="Z79" s="491"/>
      <c r="AA79" s="491"/>
      <c r="AB79" s="491"/>
      <c r="AC79" s="491"/>
      <c r="AE79" s="490"/>
      <c r="AF79" s="490"/>
      <c r="AG79" s="490"/>
      <c r="AH79" s="464"/>
      <c r="AI79" s="491"/>
      <c r="AJ79" s="491"/>
      <c r="AK79" s="491"/>
      <c r="AL79" s="491"/>
      <c r="AM79" s="491"/>
      <c r="AN79" s="491"/>
      <c r="AO79" s="491"/>
      <c r="AP79" s="491"/>
      <c r="AQ79" s="491"/>
      <c r="AR79" s="491"/>
      <c r="AS79" s="491"/>
      <c r="AT79" s="491"/>
      <c r="AU79" s="491"/>
      <c r="AV79" s="491"/>
      <c r="AX79" s="490"/>
      <c r="AY79" s="490"/>
      <c r="AZ79" s="490"/>
      <c r="BA79" s="490"/>
      <c r="BB79" s="490"/>
      <c r="BC79" s="490"/>
      <c r="BD79" s="490"/>
      <c r="BE79" s="490"/>
      <c r="BF79" s="490"/>
      <c r="BG79" s="490"/>
      <c r="BH79" s="490"/>
      <c r="BI79" s="490"/>
      <c r="BJ79" s="464"/>
      <c r="BK79" s="491"/>
      <c r="BL79" s="491"/>
      <c r="BM79" s="491"/>
      <c r="BN79" s="491"/>
      <c r="BO79" s="491"/>
      <c r="CA79" s="490"/>
      <c r="CB79" s="490"/>
      <c r="CC79" s="490"/>
      <c r="CD79" s="490"/>
      <c r="CE79" s="490"/>
      <c r="CF79" s="490"/>
      <c r="CG79" s="490"/>
      <c r="CH79" s="490"/>
      <c r="CI79" s="490"/>
      <c r="CJ79" s="490"/>
      <c r="CK79" s="490"/>
      <c r="CL79" s="490"/>
      <c r="CM79" s="490"/>
      <c r="CN79" s="490"/>
      <c r="CO79" s="490"/>
      <c r="CP79" s="490"/>
      <c r="CQ79" s="490"/>
      <c r="CR79" s="490"/>
      <c r="CS79" s="490"/>
      <c r="CT79" s="490"/>
      <c r="CU79" s="490"/>
      <c r="CV79" s="490"/>
      <c r="CW79" s="490"/>
      <c r="CX79" s="490"/>
      <c r="CY79" s="490"/>
      <c r="CZ79" s="490"/>
      <c r="DA79" s="490"/>
      <c r="DB79" s="490"/>
      <c r="DC79" s="490"/>
      <c r="DD79" s="490"/>
      <c r="DE79" s="490"/>
      <c r="DF79" s="490"/>
      <c r="DG79" s="490"/>
      <c r="DH79" s="464"/>
      <c r="DI79" s="491"/>
      <c r="DJ79" s="491"/>
      <c r="DK79" s="491"/>
      <c r="DL79" s="491"/>
      <c r="DM79" s="491"/>
      <c r="DO79" s="490"/>
      <c r="DP79" s="490"/>
      <c r="DQ79" s="490"/>
      <c r="DR79" s="464"/>
      <c r="DS79" s="491"/>
      <c r="DT79" s="491"/>
      <c r="DU79" s="491"/>
      <c r="DV79" s="491"/>
      <c r="DW79" s="491"/>
      <c r="DY79" s="490"/>
      <c r="DZ79" s="490"/>
      <c r="EA79" s="490"/>
      <c r="EB79" s="464"/>
      <c r="EC79" s="491"/>
      <c r="ED79" s="491"/>
      <c r="EE79" s="491"/>
      <c r="EF79" s="491"/>
      <c r="EG79" s="491"/>
      <c r="EI79" s="490"/>
      <c r="EJ79" s="490"/>
      <c r="EK79" s="490"/>
      <c r="EL79" s="464"/>
      <c r="EM79" s="491"/>
      <c r="EN79" s="491"/>
      <c r="EO79" s="491"/>
      <c r="EP79" s="491"/>
      <c r="EQ79" s="491"/>
      <c r="ES79" s="490"/>
      <c r="ET79" s="490"/>
      <c r="EU79" s="490"/>
      <c r="EV79" s="464"/>
      <c r="EW79" s="491"/>
      <c r="EX79" s="491"/>
      <c r="EY79" s="491"/>
      <c r="EZ79" s="491"/>
      <c r="FA79" s="491"/>
      <c r="FC79" s="490"/>
      <c r="FD79" s="490"/>
      <c r="FE79" s="490"/>
      <c r="FF79" s="464"/>
      <c r="FG79" s="491"/>
      <c r="FH79" s="491"/>
      <c r="FI79" s="491"/>
      <c r="FJ79" s="491"/>
      <c r="FK79" s="491"/>
      <c r="FM79" s="490"/>
      <c r="FN79" s="490"/>
      <c r="FO79" s="490"/>
      <c r="FP79" s="464"/>
      <c r="FQ79" s="491"/>
      <c r="FR79" s="491"/>
      <c r="FS79" s="491"/>
      <c r="FT79" s="491"/>
      <c r="FU79" s="491"/>
    </row>
    <row r="80" spans="2:177" s="851" customFormat="1">
      <c r="B80" s="472"/>
      <c r="C80" s="490"/>
      <c r="D80" s="490"/>
      <c r="E80" s="490"/>
      <c r="F80" s="490"/>
      <c r="G80" s="490"/>
      <c r="H80" s="490"/>
      <c r="I80" s="490"/>
      <c r="J80" s="490"/>
      <c r="K80" s="490"/>
      <c r="L80" s="490"/>
      <c r="M80" s="490"/>
      <c r="N80" s="490"/>
      <c r="O80" s="464"/>
      <c r="P80" s="491"/>
      <c r="Q80" s="491"/>
      <c r="R80" s="491"/>
      <c r="S80" s="491"/>
      <c r="T80" s="491"/>
      <c r="U80" s="491"/>
      <c r="V80" s="491"/>
      <c r="W80" s="491"/>
      <c r="X80" s="491"/>
      <c r="Y80" s="491"/>
      <c r="Z80" s="491"/>
      <c r="AA80" s="491"/>
      <c r="AB80" s="491"/>
      <c r="AC80" s="491"/>
      <c r="AE80" s="490"/>
      <c r="AF80" s="490"/>
      <c r="AG80" s="490"/>
      <c r="AH80" s="464"/>
      <c r="AI80" s="491"/>
      <c r="AJ80" s="491"/>
      <c r="AK80" s="491"/>
      <c r="AL80" s="491"/>
      <c r="AM80" s="491"/>
      <c r="AN80" s="491"/>
      <c r="AO80" s="491"/>
      <c r="AP80" s="491"/>
      <c r="AQ80" s="491"/>
      <c r="AR80" s="491"/>
      <c r="AS80" s="491"/>
      <c r="AT80" s="491"/>
      <c r="AU80" s="491"/>
      <c r="AV80" s="491"/>
      <c r="AX80" s="490"/>
      <c r="AY80" s="490"/>
      <c r="AZ80" s="490"/>
      <c r="BA80" s="490"/>
      <c r="BB80" s="490"/>
      <c r="BC80" s="490"/>
      <c r="BD80" s="490"/>
      <c r="BE80" s="490"/>
      <c r="BF80" s="490"/>
      <c r="BG80" s="490"/>
      <c r="BH80" s="490"/>
      <c r="BI80" s="490"/>
      <c r="BJ80" s="464"/>
      <c r="BK80" s="491"/>
      <c r="BL80" s="491"/>
      <c r="BM80" s="491"/>
      <c r="BN80" s="491"/>
      <c r="BO80" s="491"/>
      <c r="CA80" s="490"/>
      <c r="CB80" s="490"/>
      <c r="CC80" s="490"/>
      <c r="CD80" s="490"/>
      <c r="CE80" s="490"/>
      <c r="CF80" s="490"/>
      <c r="CG80" s="490"/>
      <c r="CH80" s="490"/>
      <c r="CI80" s="490"/>
      <c r="CJ80" s="490"/>
      <c r="CK80" s="490"/>
      <c r="CL80" s="490"/>
      <c r="CM80" s="490"/>
      <c r="CN80" s="490"/>
      <c r="CO80" s="490"/>
      <c r="CP80" s="490"/>
      <c r="CQ80" s="490"/>
      <c r="CR80" s="490"/>
      <c r="CS80" s="490"/>
      <c r="CT80" s="490"/>
      <c r="CU80" s="490"/>
      <c r="CV80" s="490"/>
      <c r="CW80" s="490"/>
      <c r="CX80" s="490"/>
      <c r="CY80" s="490"/>
      <c r="CZ80" s="490"/>
      <c r="DA80" s="490"/>
      <c r="DB80" s="490"/>
      <c r="DC80" s="490"/>
      <c r="DD80" s="490"/>
      <c r="DE80" s="490"/>
      <c r="DF80" s="490"/>
      <c r="DG80" s="490"/>
      <c r="DH80" s="464"/>
      <c r="DI80" s="491"/>
      <c r="DJ80" s="491"/>
      <c r="DK80" s="491"/>
      <c r="DL80" s="491"/>
      <c r="DM80" s="491"/>
      <c r="DO80" s="490"/>
      <c r="DP80" s="490"/>
      <c r="DQ80" s="490"/>
      <c r="DR80" s="464"/>
      <c r="DS80" s="491"/>
      <c r="DT80" s="491"/>
      <c r="DU80" s="491"/>
      <c r="DV80" s="491"/>
      <c r="DW80" s="491"/>
      <c r="DY80" s="490"/>
      <c r="DZ80" s="490"/>
      <c r="EA80" s="490"/>
      <c r="EB80" s="464"/>
      <c r="EC80" s="491"/>
      <c r="ED80" s="491"/>
      <c r="EE80" s="491"/>
      <c r="EF80" s="491"/>
      <c r="EG80" s="491"/>
      <c r="EI80" s="490"/>
      <c r="EJ80" s="490"/>
      <c r="EK80" s="490"/>
      <c r="EL80" s="464"/>
      <c r="EM80" s="491"/>
      <c r="EN80" s="491"/>
      <c r="EO80" s="491"/>
      <c r="EP80" s="491"/>
      <c r="EQ80" s="491"/>
      <c r="ES80" s="490"/>
      <c r="ET80" s="490"/>
      <c r="EU80" s="490"/>
      <c r="EV80" s="464"/>
      <c r="EW80" s="491"/>
      <c r="EX80" s="491"/>
      <c r="EY80" s="491"/>
      <c r="EZ80" s="491"/>
      <c r="FA80" s="491"/>
      <c r="FC80" s="490"/>
      <c r="FD80" s="490"/>
      <c r="FE80" s="490"/>
      <c r="FF80" s="464"/>
      <c r="FG80" s="491"/>
      <c r="FH80" s="491"/>
      <c r="FI80" s="491"/>
      <c r="FJ80" s="491"/>
      <c r="FK80" s="491"/>
      <c r="FM80" s="490"/>
      <c r="FN80" s="490"/>
      <c r="FO80" s="490"/>
      <c r="FP80" s="464"/>
      <c r="FQ80" s="491"/>
      <c r="FR80" s="491"/>
      <c r="FS80" s="491"/>
      <c r="FT80" s="491"/>
      <c r="FU80" s="491"/>
    </row>
    <row r="81" spans="2:243" s="851" customFormat="1">
      <c r="B81" s="472"/>
      <c r="C81" s="490"/>
      <c r="D81" s="490"/>
      <c r="E81" s="490"/>
      <c r="F81" s="490"/>
      <c r="G81" s="490"/>
      <c r="H81" s="490"/>
      <c r="I81" s="490"/>
      <c r="J81" s="490"/>
      <c r="K81" s="490"/>
      <c r="L81" s="490"/>
      <c r="M81" s="490"/>
      <c r="N81" s="490"/>
      <c r="O81" s="464"/>
      <c r="P81" s="491"/>
      <c r="Q81" s="491"/>
      <c r="R81" s="491"/>
      <c r="S81" s="491"/>
      <c r="T81" s="491"/>
      <c r="U81" s="491"/>
      <c r="V81" s="491"/>
      <c r="W81" s="491"/>
      <c r="X81" s="491"/>
      <c r="Y81" s="491"/>
      <c r="Z81" s="491"/>
      <c r="AA81" s="491"/>
      <c r="AB81" s="491"/>
      <c r="AC81" s="491"/>
      <c r="AE81" s="490"/>
      <c r="AF81" s="490"/>
      <c r="AG81" s="490"/>
      <c r="AH81" s="464"/>
      <c r="AI81" s="491"/>
      <c r="AJ81" s="491"/>
      <c r="AK81" s="491"/>
      <c r="AL81" s="491"/>
      <c r="AM81" s="491"/>
      <c r="AN81" s="491"/>
      <c r="AO81" s="491"/>
      <c r="AP81" s="491"/>
      <c r="AQ81" s="491"/>
      <c r="AR81" s="491"/>
      <c r="AS81" s="491"/>
      <c r="AT81" s="491"/>
      <c r="AU81" s="491"/>
      <c r="AV81" s="491"/>
      <c r="AX81" s="490"/>
      <c r="AY81" s="490"/>
      <c r="AZ81" s="490"/>
      <c r="BA81" s="490"/>
      <c r="BB81" s="490"/>
      <c r="BC81" s="490"/>
      <c r="BD81" s="490"/>
      <c r="BE81" s="490"/>
      <c r="BF81" s="490"/>
      <c r="BG81" s="490"/>
      <c r="BH81" s="490"/>
      <c r="BI81" s="490"/>
      <c r="BJ81" s="464"/>
      <c r="BK81" s="491"/>
      <c r="BL81" s="491"/>
      <c r="BM81" s="491"/>
      <c r="BN81" s="491"/>
      <c r="BO81" s="491"/>
      <c r="CA81" s="490"/>
      <c r="CB81" s="490"/>
      <c r="CC81" s="490"/>
      <c r="CD81" s="490"/>
      <c r="CE81" s="490"/>
      <c r="CF81" s="490"/>
      <c r="CG81" s="490"/>
      <c r="CH81" s="490"/>
      <c r="CI81" s="490"/>
      <c r="CJ81" s="490"/>
      <c r="CK81" s="490"/>
      <c r="CL81" s="490"/>
      <c r="CM81" s="490"/>
      <c r="CN81" s="490"/>
      <c r="CO81" s="490"/>
      <c r="CP81" s="490"/>
      <c r="CQ81" s="490"/>
      <c r="CR81" s="490"/>
      <c r="CS81" s="490"/>
      <c r="CT81" s="490"/>
      <c r="CU81" s="490"/>
      <c r="CV81" s="490"/>
      <c r="CW81" s="490"/>
      <c r="CX81" s="490"/>
      <c r="CY81" s="490"/>
      <c r="CZ81" s="490"/>
      <c r="DA81" s="490"/>
      <c r="DB81" s="490"/>
      <c r="DC81" s="490"/>
      <c r="DD81" s="490"/>
      <c r="DE81" s="490"/>
      <c r="DF81" s="490"/>
      <c r="DG81" s="490"/>
      <c r="DH81" s="464"/>
      <c r="DI81" s="491"/>
      <c r="DJ81" s="491"/>
      <c r="DK81" s="491"/>
      <c r="DL81" s="491"/>
      <c r="DM81" s="491"/>
      <c r="DO81" s="490"/>
      <c r="DP81" s="490"/>
      <c r="DQ81" s="490"/>
      <c r="DR81" s="464"/>
      <c r="DS81" s="491"/>
      <c r="DT81" s="491"/>
      <c r="DU81" s="491"/>
      <c r="DV81" s="491"/>
      <c r="DW81" s="491"/>
      <c r="DY81" s="490"/>
      <c r="DZ81" s="490"/>
      <c r="EA81" s="490"/>
      <c r="EB81" s="464"/>
      <c r="EC81" s="491"/>
      <c r="ED81" s="491"/>
      <c r="EE81" s="491"/>
      <c r="EF81" s="491"/>
      <c r="EG81" s="491"/>
      <c r="EI81" s="490"/>
      <c r="EJ81" s="490"/>
      <c r="EK81" s="490"/>
      <c r="EL81" s="464"/>
      <c r="EM81" s="491"/>
      <c r="EN81" s="491"/>
      <c r="EO81" s="491"/>
      <c r="EP81" s="491"/>
      <c r="EQ81" s="491"/>
      <c r="ES81" s="490"/>
      <c r="ET81" s="490"/>
      <c r="EU81" s="490"/>
      <c r="EV81" s="464"/>
      <c r="EW81" s="491"/>
      <c r="EX81" s="491"/>
      <c r="EY81" s="491"/>
      <c r="EZ81" s="491"/>
      <c r="FA81" s="491"/>
      <c r="FC81" s="490"/>
      <c r="FD81" s="490"/>
      <c r="FE81" s="490"/>
      <c r="FF81" s="464"/>
      <c r="FG81" s="491"/>
      <c r="FH81" s="491"/>
      <c r="FI81" s="491"/>
      <c r="FJ81" s="491"/>
      <c r="FK81" s="491"/>
      <c r="FM81" s="490"/>
      <c r="FN81" s="490"/>
      <c r="FO81" s="490"/>
      <c r="FP81" s="464"/>
      <c r="FQ81" s="491"/>
      <c r="FR81" s="491"/>
      <c r="FS81" s="491"/>
      <c r="FT81" s="491"/>
      <c r="FU81" s="491"/>
    </row>
    <row r="82" spans="2:243" s="851" customFormat="1">
      <c r="B82" s="472"/>
      <c r="C82" s="490"/>
      <c r="D82" s="490"/>
      <c r="E82" s="490"/>
      <c r="F82" s="490"/>
      <c r="G82" s="490"/>
      <c r="H82" s="490"/>
      <c r="I82" s="490"/>
      <c r="J82" s="490"/>
      <c r="K82" s="490"/>
      <c r="L82" s="490"/>
      <c r="M82" s="490"/>
      <c r="N82" s="490"/>
      <c r="O82" s="464"/>
      <c r="P82" s="491"/>
      <c r="Q82" s="491"/>
      <c r="R82" s="491"/>
      <c r="S82" s="491"/>
      <c r="T82" s="491"/>
      <c r="U82" s="491"/>
      <c r="V82" s="491"/>
      <c r="W82" s="491"/>
      <c r="X82" s="491"/>
      <c r="Y82" s="491"/>
      <c r="Z82" s="491"/>
      <c r="AA82" s="491"/>
      <c r="AB82" s="491"/>
      <c r="AC82" s="491"/>
      <c r="AE82" s="490"/>
      <c r="AF82" s="490"/>
      <c r="AG82" s="490"/>
      <c r="AH82" s="464"/>
      <c r="AI82" s="491"/>
      <c r="AJ82" s="491"/>
      <c r="AK82" s="491"/>
      <c r="AL82" s="491"/>
      <c r="AM82" s="491"/>
      <c r="AN82" s="491"/>
      <c r="AO82" s="491"/>
      <c r="AP82" s="491"/>
      <c r="AQ82" s="491"/>
      <c r="AR82" s="491"/>
      <c r="AS82" s="491"/>
      <c r="AT82" s="491"/>
      <c r="AU82" s="491"/>
      <c r="AV82" s="491"/>
      <c r="AX82" s="490"/>
      <c r="AY82" s="490"/>
      <c r="AZ82" s="490"/>
      <c r="BA82" s="490"/>
      <c r="BB82" s="490"/>
      <c r="BC82" s="490"/>
      <c r="BD82" s="490"/>
      <c r="BE82" s="490"/>
      <c r="BF82" s="490"/>
      <c r="BG82" s="490"/>
      <c r="BH82" s="490"/>
      <c r="BI82" s="490"/>
      <c r="BJ82" s="464"/>
      <c r="BK82" s="491"/>
      <c r="BL82" s="491"/>
      <c r="BM82" s="491"/>
      <c r="BN82" s="491"/>
      <c r="BO82" s="491"/>
      <c r="CA82" s="490"/>
      <c r="CB82" s="490"/>
      <c r="CC82" s="490"/>
      <c r="CD82" s="490"/>
      <c r="CE82" s="490"/>
      <c r="CF82" s="490"/>
      <c r="CG82" s="490"/>
      <c r="CH82" s="490"/>
      <c r="CI82" s="490"/>
      <c r="CJ82" s="490"/>
      <c r="CK82" s="490"/>
      <c r="CL82" s="490"/>
      <c r="CM82" s="490"/>
      <c r="CN82" s="490"/>
      <c r="CO82" s="490"/>
      <c r="CP82" s="490"/>
      <c r="CQ82" s="490"/>
      <c r="CR82" s="490"/>
      <c r="CS82" s="490"/>
      <c r="CT82" s="490"/>
      <c r="CU82" s="490"/>
      <c r="CV82" s="490"/>
      <c r="CW82" s="490"/>
      <c r="CX82" s="490"/>
      <c r="CY82" s="490"/>
      <c r="CZ82" s="490"/>
      <c r="DA82" s="490"/>
      <c r="DB82" s="490"/>
      <c r="DC82" s="490"/>
      <c r="DD82" s="490"/>
      <c r="DE82" s="490"/>
      <c r="DF82" s="490"/>
      <c r="DG82" s="490"/>
      <c r="DH82" s="464"/>
      <c r="DI82" s="491"/>
      <c r="DJ82" s="491"/>
      <c r="DK82" s="491"/>
      <c r="DL82" s="491"/>
      <c r="DM82" s="491"/>
      <c r="DO82" s="490"/>
      <c r="DP82" s="490"/>
      <c r="DQ82" s="490"/>
      <c r="DR82" s="464"/>
      <c r="DS82" s="491"/>
      <c r="DT82" s="491"/>
      <c r="DU82" s="491"/>
      <c r="DV82" s="491"/>
      <c r="DW82" s="491"/>
      <c r="DY82" s="490"/>
      <c r="DZ82" s="490"/>
      <c r="EA82" s="490"/>
      <c r="EB82" s="464"/>
      <c r="EC82" s="491"/>
      <c r="ED82" s="491"/>
      <c r="EE82" s="491"/>
      <c r="EF82" s="491"/>
      <c r="EG82" s="491"/>
      <c r="EI82" s="490"/>
      <c r="EJ82" s="490"/>
      <c r="EK82" s="490"/>
      <c r="EL82" s="464"/>
      <c r="EM82" s="491"/>
      <c r="EN82" s="491"/>
      <c r="EO82" s="491"/>
      <c r="EP82" s="491"/>
      <c r="EQ82" s="491"/>
      <c r="ES82" s="490"/>
      <c r="ET82" s="490"/>
      <c r="EU82" s="490"/>
      <c r="EV82" s="464"/>
      <c r="EW82" s="491"/>
      <c r="EX82" s="491"/>
      <c r="EY82" s="491"/>
      <c r="EZ82" s="491"/>
      <c r="FA82" s="491"/>
      <c r="FC82" s="490"/>
      <c r="FD82" s="490"/>
      <c r="FE82" s="490"/>
      <c r="FF82" s="464"/>
      <c r="FG82" s="491"/>
      <c r="FH82" s="491"/>
      <c r="FI82" s="491"/>
      <c r="FJ82" s="491"/>
      <c r="FK82" s="491"/>
      <c r="FM82" s="490"/>
      <c r="FN82" s="490"/>
      <c r="FO82" s="490"/>
      <c r="FP82" s="464"/>
      <c r="FQ82" s="491"/>
      <c r="FR82" s="491"/>
      <c r="FS82" s="491"/>
      <c r="FT82" s="491"/>
      <c r="FU82" s="491"/>
    </row>
    <row r="83" spans="2:243" s="851" customFormat="1">
      <c r="B83" s="472"/>
      <c r="C83" s="490"/>
      <c r="D83" s="490"/>
      <c r="E83" s="490"/>
      <c r="F83" s="490"/>
      <c r="G83" s="490"/>
      <c r="H83" s="490"/>
      <c r="I83" s="490"/>
      <c r="J83" s="490"/>
      <c r="K83" s="490"/>
      <c r="L83" s="490"/>
      <c r="M83" s="490"/>
      <c r="N83" s="490"/>
      <c r="O83" s="464"/>
      <c r="P83" s="491"/>
      <c r="Q83" s="491"/>
      <c r="R83" s="491"/>
      <c r="S83" s="491"/>
      <c r="T83" s="491"/>
      <c r="U83" s="491"/>
      <c r="V83" s="491"/>
      <c r="W83" s="491"/>
      <c r="X83" s="491"/>
      <c r="Y83" s="491"/>
      <c r="Z83" s="491"/>
      <c r="AA83" s="491"/>
      <c r="AB83" s="491"/>
      <c r="AC83" s="491"/>
      <c r="AE83" s="490"/>
      <c r="AF83" s="490"/>
      <c r="AG83" s="490"/>
      <c r="AH83" s="464"/>
      <c r="AI83" s="491"/>
      <c r="AJ83" s="491"/>
      <c r="AK83" s="491"/>
      <c r="AL83" s="491"/>
      <c r="AM83" s="491"/>
      <c r="AN83" s="491"/>
      <c r="AO83" s="491"/>
      <c r="AP83" s="491"/>
      <c r="AQ83" s="491"/>
      <c r="AR83" s="491"/>
      <c r="AS83" s="491"/>
      <c r="AT83" s="491"/>
      <c r="AU83" s="491"/>
      <c r="AV83" s="491"/>
      <c r="AX83" s="490"/>
      <c r="AY83" s="490"/>
      <c r="AZ83" s="490"/>
      <c r="BA83" s="490"/>
      <c r="BB83" s="490"/>
      <c r="BC83" s="490"/>
      <c r="BD83" s="490"/>
      <c r="BE83" s="490"/>
      <c r="BF83" s="490"/>
      <c r="BG83" s="490"/>
      <c r="BH83" s="490"/>
      <c r="BI83" s="490"/>
      <c r="BJ83" s="464"/>
      <c r="BK83" s="491"/>
      <c r="BL83" s="491"/>
      <c r="BM83" s="491"/>
      <c r="BN83" s="491"/>
      <c r="BO83" s="491"/>
      <c r="CA83" s="490"/>
      <c r="CB83" s="490"/>
      <c r="CC83" s="490"/>
      <c r="CD83" s="490"/>
      <c r="CE83" s="490"/>
      <c r="CF83" s="490"/>
      <c r="CG83" s="490"/>
      <c r="CH83" s="490"/>
      <c r="CI83" s="490"/>
      <c r="CJ83" s="490"/>
      <c r="CK83" s="490"/>
      <c r="CL83" s="490"/>
      <c r="CM83" s="490"/>
      <c r="CN83" s="490"/>
      <c r="CO83" s="490"/>
      <c r="CP83" s="490"/>
      <c r="CQ83" s="490"/>
      <c r="CR83" s="490"/>
      <c r="CS83" s="490"/>
      <c r="CT83" s="490"/>
      <c r="CU83" s="490"/>
      <c r="CV83" s="490"/>
      <c r="CW83" s="490"/>
      <c r="CX83" s="490"/>
      <c r="CY83" s="490"/>
      <c r="CZ83" s="490"/>
      <c r="DA83" s="490"/>
      <c r="DB83" s="490"/>
      <c r="DC83" s="490"/>
      <c r="DD83" s="490"/>
      <c r="DE83" s="490"/>
      <c r="DF83" s="490"/>
      <c r="DG83" s="490"/>
      <c r="DH83" s="464"/>
      <c r="DI83" s="491"/>
      <c r="DJ83" s="491"/>
      <c r="DK83" s="491"/>
      <c r="DL83" s="491"/>
      <c r="DM83" s="491"/>
      <c r="DO83" s="490"/>
      <c r="DP83" s="490"/>
      <c r="DQ83" s="490"/>
      <c r="DR83" s="464"/>
      <c r="DS83" s="491"/>
      <c r="DT83" s="491"/>
      <c r="DU83" s="491"/>
      <c r="DV83" s="491"/>
      <c r="DW83" s="491"/>
      <c r="DY83" s="490"/>
      <c r="DZ83" s="490"/>
      <c r="EA83" s="490"/>
      <c r="EB83" s="464"/>
      <c r="EC83" s="491"/>
      <c r="ED83" s="491"/>
      <c r="EE83" s="491"/>
      <c r="EF83" s="491"/>
      <c r="EG83" s="491"/>
      <c r="EI83" s="490"/>
      <c r="EJ83" s="490"/>
      <c r="EK83" s="490"/>
      <c r="EL83" s="464"/>
      <c r="EM83" s="491"/>
      <c r="EN83" s="491"/>
      <c r="EO83" s="491"/>
      <c r="EP83" s="491"/>
      <c r="EQ83" s="491"/>
      <c r="ES83" s="490"/>
      <c r="ET83" s="490"/>
      <c r="EU83" s="490"/>
      <c r="EV83" s="464"/>
      <c r="EW83" s="491"/>
      <c r="EX83" s="491"/>
      <c r="EY83" s="491"/>
      <c r="EZ83" s="491"/>
      <c r="FA83" s="491"/>
      <c r="FC83" s="490"/>
      <c r="FD83" s="490"/>
      <c r="FE83" s="490"/>
      <c r="FF83" s="464"/>
      <c r="FG83" s="491"/>
      <c r="FH83" s="491"/>
      <c r="FI83" s="491"/>
      <c r="FJ83" s="491"/>
      <c r="FK83" s="491"/>
      <c r="FM83" s="490"/>
      <c r="FN83" s="490"/>
      <c r="FO83" s="490"/>
      <c r="FP83" s="464"/>
      <c r="FQ83" s="491"/>
      <c r="FR83" s="491"/>
      <c r="FS83" s="491"/>
      <c r="FT83" s="491"/>
      <c r="FU83" s="491"/>
    </row>
    <row r="84" spans="2:243" s="851" customFormat="1">
      <c r="B84" s="472"/>
      <c r="C84" s="490"/>
      <c r="D84" s="490"/>
      <c r="E84" s="490"/>
      <c r="F84" s="490"/>
      <c r="G84" s="490"/>
      <c r="H84" s="490"/>
      <c r="I84" s="490"/>
      <c r="J84" s="490"/>
      <c r="K84" s="490"/>
      <c r="L84" s="490"/>
      <c r="M84" s="490"/>
      <c r="N84" s="490"/>
      <c r="O84" s="464"/>
      <c r="P84" s="491"/>
      <c r="Q84" s="491"/>
      <c r="R84" s="491"/>
      <c r="S84" s="491"/>
      <c r="T84" s="491"/>
      <c r="U84" s="491"/>
      <c r="V84" s="491"/>
      <c r="W84" s="491"/>
      <c r="X84" s="491"/>
      <c r="Y84" s="491"/>
      <c r="Z84" s="491"/>
      <c r="AA84" s="491"/>
      <c r="AB84" s="491"/>
      <c r="AC84" s="491"/>
      <c r="AE84" s="490"/>
      <c r="AF84" s="490"/>
      <c r="AG84" s="490"/>
      <c r="AH84" s="464"/>
      <c r="AI84" s="491"/>
      <c r="AJ84" s="491"/>
      <c r="AK84" s="491"/>
      <c r="AL84" s="491"/>
      <c r="AM84" s="491"/>
      <c r="AN84" s="491"/>
      <c r="AO84" s="491"/>
      <c r="AP84" s="491"/>
      <c r="AQ84" s="491"/>
      <c r="AR84" s="491"/>
      <c r="AS84" s="491"/>
      <c r="AT84" s="491"/>
      <c r="AU84" s="491"/>
      <c r="AV84" s="491"/>
      <c r="AX84" s="490"/>
      <c r="AY84" s="490"/>
      <c r="AZ84" s="490"/>
      <c r="BA84" s="490"/>
      <c r="BB84" s="490"/>
      <c r="BC84" s="490"/>
      <c r="BD84" s="490"/>
      <c r="BE84" s="490"/>
      <c r="BF84" s="490"/>
      <c r="BG84" s="490"/>
      <c r="BH84" s="490"/>
      <c r="BI84" s="490"/>
      <c r="BJ84" s="464"/>
      <c r="BK84" s="491"/>
      <c r="BL84" s="491"/>
      <c r="BM84" s="491"/>
      <c r="BN84" s="491"/>
      <c r="BO84" s="491"/>
      <c r="CA84" s="490"/>
      <c r="CB84" s="490"/>
      <c r="CC84" s="490"/>
      <c r="CD84" s="490"/>
      <c r="CE84" s="490"/>
      <c r="CF84" s="490"/>
      <c r="CG84" s="490"/>
      <c r="CH84" s="490"/>
      <c r="CI84" s="490"/>
      <c r="CJ84" s="490"/>
      <c r="CK84" s="490"/>
      <c r="CL84" s="490"/>
      <c r="CM84" s="490"/>
      <c r="CN84" s="490"/>
      <c r="CO84" s="490"/>
      <c r="CP84" s="490"/>
      <c r="CQ84" s="490"/>
      <c r="CR84" s="490"/>
      <c r="CS84" s="490"/>
      <c r="CT84" s="490"/>
      <c r="CU84" s="490"/>
      <c r="CV84" s="490"/>
      <c r="CW84" s="490"/>
      <c r="CX84" s="490"/>
      <c r="CY84" s="490"/>
      <c r="CZ84" s="490"/>
      <c r="DA84" s="490"/>
      <c r="DB84" s="490"/>
      <c r="DC84" s="490"/>
      <c r="DD84" s="490"/>
      <c r="DE84" s="490"/>
      <c r="DF84" s="490"/>
      <c r="DG84" s="490"/>
      <c r="DH84" s="464"/>
      <c r="DI84" s="491"/>
      <c r="DJ84" s="491"/>
      <c r="DK84" s="491"/>
      <c r="DL84" s="491"/>
      <c r="DM84" s="491"/>
      <c r="DO84" s="490"/>
      <c r="DP84" s="490"/>
      <c r="DQ84" s="490"/>
      <c r="DR84" s="464"/>
      <c r="DS84" s="491"/>
      <c r="DT84" s="491"/>
      <c r="DU84" s="491"/>
      <c r="DV84" s="491"/>
      <c r="DW84" s="491"/>
      <c r="DY84" s="490"/>
      <c r="DZ84" s="490"/>
      <c r="EA84" s="490"/>
      <c r="EB84" s="464"/>
      <c r="EC84" s="491"/>
      <c r="ED84" s="491"/>
      <c r="EE84" s="491"/>
      <c r="EF84" s="491"/>
      <c r="EG84" s="491"/>
      <c r="EI84" s="490"/>
      <c r="EJ84" s="490"/>
      <c r="EK84" s="490"/>
      <c r="EL84" s="464"/>
      <c r="EM84" s="491"/>
      <c r="EN84" s="491"/>
      <c r="EO84" s="491"/>
      <c r="EP84" s="491"/>
      <c r="EQ84" s="491"/>
      <c r="ES84" s="490"/>
      <c r="ET84" s="490"/>
      <c r="EU84" s="490"/>
      <c r="EV84" s="464"/>
      <c r="EW84" s="491"/>
      <c r="EX84" s="491"/>
      <c r="EY84" s="491"/>
      <c r="EZ84" s="491"/>
      <c r="FA84" s="491"/>
      <c r="FC84" s="490"/>
      <c r="FD84" s="490"/>
      <c r="FE84" s="490"/>
      <c r="FF84" s="464"/>
      <c r="FG84" s="491"/>
      <c r="FH84" s="491"/>
      <c r="FI84" s="491"/>
      <c r="FJ84" s="491"/>
      <c r="FK84" s="491"/>
      <c r="FM84" s="490"/>
      <c r="FN84" s="490"/>
      <c r="FO84" s="490"/>
      <c r="FP84" s="464"/>
      <c r="FQ84" s="491"/>
      <c r="FR84" s="491"/>
      <c r="FS84" s="491"/>
      <c r="FT84" s="491"/>
      <c r="FU84" s="491"/>
    </row>
    <row r="85" spans="2:243" s="851" customFormat="1">
      <c r="B85" s="472"/>
      <c r="C85" s="490"/>
      <c r="D85" s="490"/>
      <c r="E85" s="490"/>
      <c r="F85" s="490"/>
      <c r="G85" s="490"/>
      <c r="H85" s="490"/>
      <c r="I85" s="490"/>
      <c r="J85" s="490"/>
      <c r="K85" s="490"/>
      <c r="L85" s="490"/>
      <c r="M85" s="490"/>
      <c r="N85" s="490"/>
      <c r="O85" s="464"/>
      <c r="P85" s="491"/>
      <c r="Q85" s="491"/>
      <c r="R85" s="491"/>
      <c r="S85" s="491"/>
      <c r="T85" s="491"/>
      <c r="U85" s="491"/>
      <c r="V85" s="491"/>
      <c r="W85" s="491"/>
      <c r="X85" s="491"/>
      <c r="Y85" s="491"/>
      <c r="Z85" s="491"/>
      <c r="AA85" s="491"/>
      <c r="AB85" s="491"/>
      <c r="AC85" s="491"/>
      <c r="AE85" s="490"/>
      <c r="AF85" s="490"/>
      <c r="AG85" s="490"/>
      <c r="AH85" s="464"/>
      <c r="AI85" s="491"/>
      <c r="AJ85" s="491"/>
      <c r="AK85" s="491"/>
      <c r="AL85" s="491"/>
      <c r="AM85" s="491"/>
      <c r="AN85" s="491"/>
      <c r="AO85" s="491"/>
      <c r="AP85" s="491"/>
      <c r="AQ85" s="491"/>
      <c r="AR85" s="491"/>
      <c r="AS85" s="491"/>
      <c r="AT85" s="491"/>
      <c r="AU85" s="491"/>
      <c r="AV85" s="491"/>
      <c r="AX85" s="490"/>
      <c r="AY85" s="490"/>
      <c r="AZ85" s="490"/>
      <c r="BA85" s="490"/>
      <c r="BB85" s="490"/>
      <c r="BC85" s="490"/>
      <c r="BD85" s="490"/>
      <c r="BE85" s="490"/>
      <c r="BF85" s="490"/>
      <c r="BG85" s="490"/>
      <c r="BH85" s="490"/>
      <c r="BI85" s="490"/>
      <c r="BJ85" s="464"/>
      <c r="BK85" s="491"/>
      <c r="BL85" s="491"/>
      <c r="BM85" s="491"/>
      <c r="BN85" s="491"/>
      <c r="BO85" s="491"/>
      <c r="CA85" s="490"/>
      <c r="CB85" s="490"/>
      <c r="CC85" s="490"/>
      <c r="CD85" s="490"/>
      <c r="CE85" s="490"/>
      <c r="CF85" s="490"/>
      <c r="CG85" s="490"/>
      <c r="CH85" s="490"/>
      <c r="CI85" s="490"/>
      <c r="CJ85" s="490"/>
      <c r="CK85" s="490"/>
      <c r="CL85" s="490"/>
      <c r="CM85" s="490"/>
      <c r="CN85" s="490"/>
      <c r="CO85" s="490"/>
      <c r="CP85" s="490"/>
      <c r="CQ85" s="490"/>
      <c r="CR85" s="490"/>
      <c r="CS85" s="490"/>
      <c r="CT85" s="490"/>
      <c r="CU85" s="490"/>
      <c r="CV85" s="490"/>
      <c r="CW85" s="490"/>
      <c r="CX85" s="490"/>
      <c r="CY85" s="490"/>
      <c r="CZ85" s="490"/>
      <c r="DA85" s="490"/>
      <c r="DB85" s="490"/>
      <c r="DC85" s="490"/>
      <c r="DD85" s="490"/>
      <c r="DE85" s="490"/>
      <c r="DF85" s="490"/>
      <c r="DG85" s="490"/>
      <c r="DH85" s="464"/>
      <c r="DI85" s="491"/>
      <c r="DJ85" s="491"/>
      <c r="DK85" s="491"/>
      <c r="DL85" s="491"/>
      <c r="DM85" s="491"/>
      <c r="DO85" s="490"/>
      <c r="DP85" s="490"/>
      <c r="DQ85" s="490"/>
      <c r="DR85" s="464"/>
      <c r="DS85" s="491"/>
      <c r="DT85" s="491"/>
      <c r="DU85" s="491"/>
      <c r="DV85" s="491"/>
      <c r="DW85" s="491"/>
      <c r="DY85" s="490"/>
      <c r="DZ85" s="490"/>
      <c r="EA85" s="490"/>
      <c r="EB85" s="464"/>
      <c r="EC85" s="491"/>
      <c r="ED85" s="491"/>
      <c r="EE85" s="491"/>
      <c r="EF85" s="491"/>
      <c r="EG85" s="491"/>
      <c r="EI85" s="490"/>
      <c r="EJ85" s="490"/>
      <c r="EK85" s="490"/>
      <c r="EL85" s="464"/>
      <c r="EM85" s="491"/>
      <c r="EN85" s="491"/>
      <c r="EO85" s="491"/>
      <c r="EP85" s="491"/>
      <c r="EQ85" s="491"/>
      <c r="ES85" s="490"/>
      <c r="ET85" s="490"/>
      <c r="EU85" s="490"/>
      <c r="EV85" s="464"/>
      <c r="EW85" s="491"/>
      <c r="EX85" s="491"/>
      <c r="EY85" s="491"/>
      <c r="EZ85" s="491"/>
      <c r="FA85" s="491"/>
      <c r="FC85" s="490"/>
      <c r="FD85" s="490"/>
      <c r="FE85" s="490"/>
      <c r="FF85" s="464"/>
      <c r="FG85" s="491"/>
      <c r="FH85" s="491"/>
      <c r="FI85" s="491"/>
      <c r="FJ85" s="491"/>
      <c r="FK85" s="491"/>
      <c r="FM85" s="490"/>
      <c r="FN85" s="490"/>
      <c r="FO85" s="490"/>
      <c r="FP85" s="464"/>
      <c r="FQ85" s="491"/>
      <c r="FR85" s="491"/>
      <c r="FS85" s="491"/>
      <c r="FT85" s="491"/>
      <c r="FU85" s="491"/>
    </row>
    <row r="86" spans="2:243" s="851" customFormat="1">
      <c r="B86" s="472"/>
      <c r="C86" s="490"/>
      <c r="D86" s="490"/>
      <c r="E86" s="490"/>
      <c r="F86" s="490"/>
      <c r="G86" s="490"/>
      <c r="H86" s="490"/>
      <c r="I86" s="490"/>
      <c r="J86" s="490"/>
      <c r="K86" s="490"/>
      <c r="L86" s="490"/>
      <c r="M86" s="490"/>
      <c r="N86" s="490"/>
      <c r="O86" s="464"/>
      <c r="P86" s="491"/>
      <c r="Q86" s="491"/>
      <c r="R86" s="491"/>
      <c r="S86" s="491"/>
      <c r="T86" s="491"/>
      <c r="U86" s="491"/>
      <c r="V86" s="491"/>
      <c r="W86" s="491"/>
      <c r="X86" s="491"/>
      <c r="Y86" s="491"/>
      <c r="Z86" s="491"/>
      <c r="AA86" s="491"/>
      <c r="AB86" s="491"/>
      <c r="AC86" s="491"/>
      <c r="AE86" s="490"/>
      <c r="AF86" s="490"/>
      <c r="AG86" s="490"/>
      <c r="AH86" s="464"/>
      <c r="AI86" s="491"/>
      <c r="AJ86" s="491"/>
      <c r="AK86" s="491"/>
      <c r="AL86" s="491"/>
      <c r="AM86" s="491"/>
      <c r="AN86" s="491"/>
      <c r="AO86" s="491"/>
      <c r="AP86" s="491"/>
      <c r="AQ86" s="491"/>
      <c r="AR86" s="491"/>
      <c r="AS86" s="491"/>
      <c r="AT86" s="491"/>
      <c r="AU86" s="491"/>
      <c r="AV86" s="491"/>
      <c r="AX86" s="490"/>
      <c r="AY86" s="490"/>
      <c r="AZ86" s="490"/>
      <c r="BA86" s="490"/>
      <c r="BB86" s="490"/>
      <c r="BC86" s="490"/>
      <c r="BD86" s="490"/>
      <c r="BE86" s="490"/>
      <c r="BF86" s="490"/>
      <c r="BG86" s="490"/>
      <c r="BH86" s="490"/>
      <c r="BI86" s="490"/>
      <c r="BJ86" s="464"/>
      <c r="BK86" s="491"/>
      <c r="BL86" s="491"/>
      <c r="BM86" s="491"/>
      <c r="BN86" s="491"/>
      <c r="BO86" s="491"/>
      <c r="CA86" s="490"/>
      <c r="CB86" s="490"/>
      <c r="CC86" s="490"/>
      <c r="CD86" s="490"/>
      <c r="CE86" s="490"/>
      <c r="CF86" s="490"/>
      <c r="CG86" s="490"/>
      <c r="CH86" s="490"/>
      <c r="CI86" s="490"/>
      <c r="CJ86" s="490"/>
      <c r="CK86" s="490"/>
      <c r="CL86" s="490"/>
      <c r="CM86" s="490"/>
      <c r="CN86" s="490"/>
      <c r="CO86" s="490"/>
      <c r="CP86" s="490"/>
      <c r="CQ86" s="490"/>
      <c r="CR86" s="490"/>
      <c r="CS86" s="490"/>
      <c r="CT86" s="490"/>
      <c r="CU86" s="490"/>
      <c r="CV86" s="490"/>
      <c r="CW86" s="490"/>
      <c r="CX86" s="490"/>
      <c r="CY86" s="490"/>
      <c r="CZ86" s="490"/>
      <c r="DA86" s="490"/>
      <c r="DB86" s="490"/>
      <c r="DC86" s="490"/>
      <c r="DD86" s="490"/>
      <c r="DE86" s="490"/>
      <c r="DF86" s="490"/>
      <c r="DG86" s="490"/>
      <c r="DH86" s="464"/>
      <c r="DI86" s="491"/>
      <c r="DJ86" s="491"/>
      <c r="DK86" s="491"/>
      <c r="DL86" s="491"/>
      <c r="DM86" s="491"/>
      <c r="DO86" s="490"/>
      <c r="DP86" s="490"/>
      <c r="DQ86" s="490"/>
      <c r="DR86" s="464"/>
      <c r="DS86" s="491"/>
      <c r="DT86" s="491"/>
      <c r="DU86" s="491"/>
      <c r="DV86" s="491"/>
      <c r="DW86" s="491"/>
      <c r="DY86" s="490"/>
      <c r="DZ86" s="490"/>
      <c r="EA86" s="490"/>
      <c r="EB86" s="464"/>
      <c r="EC86" s="491"/>
      <c r="ED86" s="491"/>
      <c r="EE86" s="491"/>
      <c r="EF86" s="491"/>
      <c r="EG86" s="491"/>
      <c r="EI86" s="490"/>
      <c r="EJ86" s="490"/>
      <c r="EK86" s="490"/>
      <c r="EL86" s="464"/>
      <c r="EM86" s="491"/>
      <c r="EN86" s="491"/>
      <c r="EO86" s="491"/>
      <c r="EP86" s="491"/>
      <c r="EQ86" s="491"/>
      <c r="ES86" s="490"/>
      <c r="ET86" s="490"/>
      <c r="EU86" s="490"/>
      <c r="EV86" s="464"/>
      <c r="EW86" s="491"/>
      <c r="EX86" s="491"/>
      <c r="EY86" s="491"/>
      <c r="EZ86" s="491"/>
      <c r="FA86" s="491"/>
      <c r="FC86" s="490"/>
      <c r="FD86" s="490"/>
      <c r="FE86" s="490"/>
      <c r="FF86" s="464"/>
      <c r="FG86" s="491"/>
      <c r="FH86" s="491"/>
      <c r="FI86" s="491"/>
      <c r="FJ86" s="491"/>
      <c r="FK86" s="491"/>
      <c r="FM86" s="490"/>
      <c r="FN86" s="490"/>
      <c r="FO86" s="490"/>
      <c r="FP86" s="464"/>
      <c r="FQ86" s="491"/>
      <c r="FR86" s="491"/>
      <c r="FS86" s="491"/>
      <c r="FT86" s="491"/>
      <c r="FU86" s="491"/>
    </row>
    <row r="87" spans="2:243" s="851" customFormat="1">
      <c r="B87" s="472"/>
      <c r="C87" s="490"/>
      <c r="D87" s="490"/>
      <c r="E87" s="490"/>
      <c r="F87" s="490"/>
      <c r="G87" s="490"/>
      <c r="H87" s="490"/>
      <c r="I87" s="490"/>
      <c r="J87" s="490"/>
      <c r="K87" s="490"/>
      <c r="L87" s="490"/>
      <c r="M87" s="490"/>
      <c r="N87" s="490"/>
      <c r="O87" s="464"/>
      <c r="P87" s="491"/>
      <c r="Q87" s="491"/>
      <c r="R87" s="491"/>
      <c r="S87" s="491"/>
      <c r="T87" s="491"/>
      <c r="U87" s="491"/>
      <c r="V87" s="491"/>
      <c r="W87" s="491"/>
      <c r="X87" s="491"/>
      <c r="Y87" s="491"/>
      <c r="Z87" s="491"/>
      <c r="AA87" s="491"/>
      <c r="AB87" s="491"/>
      <c r="AC87" s="491"/>
      <c r="AE87" s="490"/>
      <c r="AF87" s="490"/>
      <c r="AG87" s="490"/>
      <c r="AH87" s="464"/>
      <c r="AI87" s="491"/>
      <c r="AJ87" s="491"/>
      <c r="AK87" s="491"/>
      <c r="AL87" s="491"/>
      <c r="AM87" s="491"/>
      <c r="AN87" s="491"/>
      <c r="AO87" s="491"/>
      <c r="AP87" s="491"/>
      <c r="AQ87" s="491"/>
      <c r="AR87" s="491"/>
      <c r="AS87" s="491"/>
      <c r="AT87" s="491"/>
      <c r="AU87" s="491"/>
      <c r="AV87" s="491"/>
      <c r="AX87" s="490"/>
      <c r="AY87" s="490"/>
      <c r="AZ87" s="490"/>
      <c r="BA87" s="490"/>
      <c r="BB87" s="490"/>
      <c r="BC87" s="490"/>
      <c r="BD87" s="490"/>
      <c r="BE87" s="490"/>
      <c r="BF87" s="490"/>
      <c r="BG87" s="490"/>
      <c r="BH87" s="490"/>
      <c r="BI87" s="490"/>
      <c r="BJ87" s="464"/>
      <c r="BK87" s="491"/>
      <c r="BL87" s="491"/>
      <c r="BM87" s="491"/>
      <c r="BN87" s="491"/>
      <c r="BO87" s="491"/>
      <c r="CA87" s="490"/>
      <c r="CB87" s="490"/>
      <c r="CC87" s="490"/>
      <c r="CD87" s="490"/>
      <c r="CE87" s="490"/>
      <c r="CF87" s="490"/>
      <c r="CG87" s="490"/>
      <c r="CH87" s="490"/>
      <c r="CI87" s="490"/>
      <c r="CJ87" s="490"/>
      <c r="CK87" s="490"/>
      <c r="CL87" s="490"/>
      <c r="CM87" s="490"/>
      <c r="CN87" s="490"/>
      <c r="CO87" s="490"/>
      <c r="CP87" s="490"/>
      <c r="CQ87" s="490"/>
      <c r="CR87" s="490"/>
      <c r="CS87" s="490"/>
      <c r="CT87" s="490"/>
      <c r="CU87" s="490"/>
      <c r="CV87" s="490"/>
      <c r="CW87" s="490"/>
      <c r="CX87" s="490"/>
      <c r="CY87" s="490"/>
      <c r="CZ87" s="490"/>
      <c r="DA87" s="490"/>
      <c r="DB87" s="490"/>
      <c r="DC87" s="490"/>
      <c r="DD87" s="490"/>
      <c r="DE87" s="490"/>
      <c r="DF87" s="490"/>
      <c r="DG87" s="490"/>
      <c r="DH87" s="464"/>
      <c r="DI87" s="491"/>
      <c r="DJ87" s="491"/>
      <c r="DK87" s="491"/>
      <c r="DL87" s="491"/>
      <c r="DM87" s="491"/>
      <c r="DO87" s="490"/>
      <c r="DP87" s="490"/>
      <c r="DQ87" s="490"/>
      <c r="DR87" s="464"/>
      <c r="DS87" s="491"/>
      <c r="DT87" s="491"/>
      <c r="DU87" s="491"/>
      <c r="DV87" s="491"/>
      <c r="DW87" s="491"/>
      <c r="DY87" s="490"/>
      <c r="DZ87" s="490"/>
      <c r="EA87" s="490"/>
      <c r="EB87" s="464"/>
      <c r="EC87" s="491"/>
      <c r="ED87" s="491"/>
      <c r="EE87" s="491"/>
      <c r="EF87" s="491"/>
      <c r="EG87" s="491"/>
      <c r="EI87" s="490"/>
      <c r="EJ87" s="490"/>
      <c r="EK87" s="490"/>
      <c r="EL87" s="464"/>
      <c r="EM87" s="491"/>
      <c r="EN87" s="491"/>
      <c r="EO87" s="491"/>
      <c r="EP87" s="491"/>
      <c r="EQ87" s="491"/>
      <c r="ES87" s="490"/>
      <c r="ET87" s="490"/>
      <c r="EU87" s="490"/>
      <c r="EV87" s="464"/>
      <c r="EW87" s="491"/>
      <c r="EX87" s="491"/>
      <c r="EY87" s="491"/>
      <c r="EZ87" s="491"/>
      <c r="FA87" s="491"/>
      <c r="FC87" s="490"/>
      <c r="FD87" s="490"/>
      <c r="FE87" s="490"/>
      <c r="FF87" s="464"/>
      <c r="FG87" s="491"/>
      <c r="FH87" s="491"/>
      <c r="FI87" s="491"/>
      <c r="FJ87" s="491"/>
      <c r="FK87" s="491"/>
      <c r="FM87" s="490"/>
      <c r="FN87" s="490"/>
      <c r="FO87" s="490"/>
      <c r="FP87" s="464"/>
      <c r="FQ87" s="491"/>
      <c r="FR87" s="491"/>
      <c r="FS87" s="491"/>
      <c r="FT87" s="491"/>
      <c r="FU87" s="491"/>
    </row>
    <row r="88" spans="2:243" s="851" customFormat="1">
      <c r="B88" s="472"/>
      <c r="C88" s="490"/>
      <c r="D88" s="490"/>
      <c r="E88" s="490"/>
      <c r="F88" s="490"/>
      <c r="G88" s="490"/>
      <c r="H88" s="490"/>
      <c r="I88" s="490"/>
      <c r="J88" s="490"/>
      <c r="K88" s="490"/>
      <c r="L88" s="490"/>
      <c r="M88" s="490"/>
      <c r="N88" s="490"/>
      <c r="O88" s="464"/>
      <c r="P88" s="491"/>
      <c r="Q88" s="491"/>
      <c r="R88" s="491"/>
      <c r="S88" s="491"/>
      <c r="T88" s="491"/>
      <c r="U88" s="491"/>
      <c r="V88" s="491"/>
      <c r="W88" s="491"/>
      <c r="X88" s="491"/>
      <c r="Y88" s="491"/>
      <c r="Z88" s="491"/>
      <c r="AA88" s="491"/>
      <c r="AB88" s="491"/>
      <c r="AC88" s="491"/>
      <c r="AE88" s="490"/>
      <c r="AF88" s="490"/>
      <c r="AG88" s="490"/>
      <c r="AH88" s="464"/>
      <c r="AI88" s="491"/>
      <c r="AJ88" s="491"/>
      <c r="AK88" s="491"/>
      <c r="AL88" s="491"/>
      <c r="AM88" s="491"/>
      <c r="AN88" s="491"/>
      <c r="AO88" s="491"/>
      <c r="AP88" s="491"/>
      <c r="AQ88" s="491"/>
      <c r="AR88" s="491"/>
      <c r="AS88" s="491"/>
      <c r="AT88" s="491"/>
      <c r="AU88" s="491"/>
      <c r="AV88" s="491"/>
      <c r="AX88" s="490"/>
      <c r="AY88" s="490"/>
      <c r="AZ88" s="490"/>
      <c r="BA88" s="490"/>
      <c r="BB88" s="490"/>
      <c r="BC88" s="490"/>
      <c r="BD88" s="490"/>
      <c r="BE88" s="490"/>
      <c r="BF88" s="490"/>
      <c r="BG88" s="490"/>
      <c r="BH88" s="490"/>
      <c r="BI88" s="490"/>
      <c r="BJ88" s="464"/>
      <c r="BK88" s="491"/>
      <c r="BL88" s="491"/>
      <c r="BM88" s="491"/>
      <c r="BN88" s="491"/>
      <c r="BO88" s="491"/>
      <c r="CA88" s="490"/>
      <c r="CB88" s="490"/>
      <c r="CC88" s="490"/>
      <c r="CD88" s="490"/>
      <c r="CE88" s="490"/>
      <c r="CF88" s="490"/>
      <c r="CG88" s="490"/>
      <c r="CH88" s="490"/>
      <c r="CI88" s="490"/>
      <c r="CJ88" s="490"/>
      <c r="CK88" s="490"/>
      <c r="CL88" s="490"/>
      <c r="CM88" s="490"/>
      <c r="CN88" s="490"/>
      <c r="CO88" s="490"/>
      <c r="CP88" s="490"/>
      <c r="CQ88" s="490"/>
      <c r="CR88" s="490"/>
      <c r="CS88" s="490"/>
      <c r="CT88" s="490"/>
      <c r="CU88" s="490"/>
      <c r="CV88" s="490"/>
      <c r="CW88" s="490"/>
      <c r="CX88" s="490"/>
      <c r="CY88" s="490"/>
      <c r="CZ88" s="490"/>
      <c r="DA88" s="490"/>
      <c r="DB88" s="490"/>
      <c r="DC88" s="490"/>
      <c r="DD88" s="490"/>
      <c r="DE88" s="490"/>
      <c r="DF88" s="490"/>
      <c r="DG88" s="490"/>
      <c r="DH88" s="464"/>
      <c r="DI88" s="491"/>
      <c r="DJ88" s="491"/>
      <c r="DK88" s="491"/>
      <c r="DL88" s="491"/>
      <c r="DM88" s="491"/>
      <c r="DO88" s="490"/>
      <c r="DP88" s="490"/>
      <c r="DQ88" s="490"/>
      <c r="DR88" s="464"/>
      <c r="DS88" s="491"/>
      <c r="DT88" s="491"/>
      <c r="DU88" s="491"/>
      <c r="DV88" s="491"/>
      <c r="DW88" s="491"/>
      <c r="DY88" s="490"/>
      <c r="DZ88" s="490"/>
      <c r="EA88" s="490"/>
      <c r="EB88" s="464"/>
      <c r="EC88" s="491"/>
      <c r="ED88" s="491"/>
      <c r="EE88" s="491"/>
      <c r="EF88" s="491"/>
      <c r="EG88" s="491"/>
      <c r="EI88" s="490"/>
      <c r="EJ88" s="490"/>
      <c r="EK88" s="490"/>
      <c r="EL88" s="464"/>
      <c r="EM88" s="491"/>
      <c r="EN88" s="491"/>
      <c r="EO88" s="491"/>
      <c r="EP88" s="491"/>
      <c r="EQ88" s="491"/>
      <c r="ES88" s="490"/>
      <c r="ET88" s="490"/>
      <c r="EU88" s="490"/>
      <c r="EV88" s="464"/>
      <c r="EW88" s="491"/>
      <c r="EX88" s="491"/>
      <c r="EY88" s="491"/>
      <c r="EZ88" s="491"/>
      <c r="FA88" s="491"/>
      <c r="FC88" s="490"/>
      <c r="FD88" s="490"/>
      <c r="FE88" s="490"/>
      <c r="FF88" s="464"/>
      <c r="FG88" s="491"/>
      <c r="FH88" s="491"/>
      <c r="FI88" s="491"/>
      <c r="FJ88" s="491"/>
      <c r="FK88" s="491"/>
      <c r="FM88" s="490"/>
      <c r="FN88" s="490"/>
      <c r="FO88" s="490"/>
      <c r="FP88" s="464"/>
      <c r="FQ88" s="491"/>
      <c r="FR88" s="491"/>
      <c r="FS88" s="491"/>
      <c r="FT88" s="491"/>
      <c r="FU88" s="491"/>
    </row>
    <row r="89" spans="2:243" s="851" customFormat="1">
      <c r="B89" s="472"/>
      <c r="C89" s="490"/>
      <c r="D89" s="490"/>
      <c r="E89" s="490"/>
      <c r="F89" s="490"/>
      <c r="G89" s="490"/>
      <c r="H89" s="490"/>
      <c r="I89" s="490"/>
      <c r="J89" s="490"/>
      <c r="K89" s="490"/>
      <c r="L89" s="490"/>
      <c r="M89" s="490"/>
      <c r="N89" s="490"/>
      <c r="O89" s="464"/>
      <c r="P89" s="491"/>
      <c r="Q89" s="491"/>
      <c r="R89" s="491"/>
      <c r="S89" s="491"/>
      <c r="T89" s="491"/>
      <c r="U89" s="491"/>
      <c r="V89" s="491"/>
      <c r="W89" s="491"/>
      <c r="X89" s="491"/>
      <c r="Y89" s="491"/>
      <c r="Z89" s="491"/>
      <c r="AA89" s="491"/>
      <c r="AB89" s="491"/>
      <c r="AC89" s="491"/>
      <c r="AE89" s="490"/>
      <c r="AF89" s="490"/>
      <c r="AG89" s="490"/>
      <c r="AH89" s="464"/>
      <c r="AI89" s="491"/>
      <c r="AJ89" s="491"/>
      <c r="AK89" s="491"/>
      <c r="AL89" s="491"/>
      <c r="AM89" s="491"/>
      <c r="AN89" s="491"/>
      <c r="AO89" s="491"/>
      <c r="AP89" s="491"/>
      <c r="AQ89" s="491"/>
      <c r="AR89" s="491"/>
      <c r="AS89" s="491"/>
      <c r="AT89" s="491"/>
      <c r="AU89" s="491"/>
      <c r="AV89" s="491"/>
      <c r="AX89" s="490"/>
      <c r="AY89" s="490"/>
      <c r="AZ89" s="490"/>
      <c r="BA89" s="490"/>
      <c r="BB89" s="490"/>
      <c r="BC89" s="490"/>
      <c r="BD89" s="490"/>
      <c r="BE89" s="490"/>
      <c r="BF89" s="490"/>
      <c r="BG89" s="490"/>
      <c r="BH89" s="490"/>
      <c r="BI89" s="490"/>
      <c r="BJ89" s="464"/>
      <c r="BK89" s="491"/>
      <c r="BL89" s="491"/>
      <c r="BM89" s="491"/>
      <c r="BN89" s="491"/>
      <c r="BO89" s="491"/>
      <c r="CA89" s="490"/>
      <c r="CB89" s="490"/>
      <c r="CC89" s="490"/>
      <c r="CD89" s="490"/>
      <c r="CE89" s="490"/>
      <c r="CF89" s="490"/>
      <c r="CG89" s="490"/>
      <c r="CH89" s="490"/>
      <c r="CI89" s="490"/>
      <c r="CJ89" s="490"/>
      <c r="CK89" s="490"/>
      <c r="CL89" s="490"/>
      <c r="CM89" s="490"/>
      <c r="CN89" s="490"/>
      <c r="CO89" s="490"/>
      <c r="CP89" s="490"/>
      <c r="CQ89" s="490"/>
      <c r="CR89" s="490"/>
      <c r="CS89" s="490"/>
      <c r="CT89" s="490"/>
      <c r="CU89" s="490"/>
      <c r="CV89" s="490"/>
      <c r="CW89" s="490"/>
      <c r="CX89" s="490"/>
      <c r="CY89" s="490"/>
      <c r="CZ89" s="490"/>
      <c r="DA89" s="490"/>
      <c r="DB89" s="490"/>
      <c r="DC89" s="490"/>
      <c r="DD89" s="490"/>
      <c r="DE89" s="490"/>
      <c r="DF89" s="490"/>
      <c r="DG89" s="490"/>
      <c r="DH89" s="464"/>
      <c r="DI89" s="491"/>
      <c r="DJ89" s="491"/>
      <c r="DK89" s="491"/>
      <c r="DL89" s="491"/>
      <c r="DM89" s="491"/>
      <c r="DO89" s="490"/>
      <c r="DP89" s="490"/>
      <c r="DQ89" s="490"/>
      <c r="DR89" s="464"/>
      <c r="DS89" s="491"/>
      <c r="DT89" s="491"/>
      <c r="DU89" s="491"/>
      <c r="DV89" s="491"/>
      <c r="DW89" s="491"/>
      <c r="DY89" s="490"/>
      <c r="DZ89" s="490"/>
      <c r="EA89" s="490"/>
      <c r="EB89" s="464"/>
      <c r="EC89" s="491"/>
      <c r="ED89" s="491"/>
      <c r="EE89" s="491"/>
      <c r="EF89" s="491"/>
      <c r="EG89" s="491"/>
      <c r="EI89" s="490"/>
      <c r="EJ89" s="490"/>
      <c r="EK89" s="490"/>
      <c r="EL89" s="464"/>
      <c r="EM89" s="491"/>
      <c r="EN89" s="491"/>
      <c r="EO89" s="491"/>
      <c r="EP89" s="491"/>
      <c r="EQ89" s="491"/>
      <c r="ES89" s="490"/>
      <c r="ET89" s="490"/>
      <c r="EU89" s="490"/>
      <c r="EV89" s="464"/>
      <c r="EW89" s="491"/>
      <c r="EX89" s="491"/>
      <c r="EY89" s="491"/>
      <c r="EZ89" s="491"/>
      <c r="FA89" s="491"/>
      <c r="FC89" s="490"/>
      <c r="FD89" s="490"/>
      <c r="FE89" s="490"/>
      <c r="FF89" s="464"/>
      <c r="FG89" s="491"/>
      <c r="FH89" s="491"/>
      <c r="FI89" s="491"/>
      <c r="FJ89" s="491"/>
      <c r="FK89" s="491"/>
      <c r="FM89" s="490"/>
      <c r="FN89" s="490"/>
      <c r="FO89" s="490"/>
      <c r="FP89" s="464"/>
      <c r="FQ89" s="491"/>
      <c r="FR89" s="491"/>
      <c r="FS89" s="491"/>
      <c r="FT89" s="491"/>
      <c r="FU89" s="491"/>
    </row>
    <row r="90" spans="2:243" s="851" customFormat="1">
      <c r="B90" s="472"/>
      <c r="C90" s="490"/>
      <c r="D90" s="490"/>
      <c r="E90" s="490"/>
      <c r="F90" s="490"/>
      <c r="G90" s="490"/>
      <c r="H90" s="490"/>
      <c r="I90" s="490"/>
      <c r="J90" s="490"/>
      <c r="K90" s="490"/>
      <c r="L90" s="490"/>
      <c r="M90" s="490"/>
      <c r="N90" s="490"/>
      <c r="O90" s="464"/>
      <c r="P90" s="491"/>
      <c r="Q90" s="491"/>
      <c r="R90" s="491"/>
      <c r="S90" s="491"/>
      <c r="T90" s="491"/>
      <c r="U90" s="491"/>
      <c r="V90" s="491"/>
      <c r="W90" s="491"/>
      <c r="X90" s="491"/>
      <c r="Y90" s="491"/>
      <c r="Z90" s="491"/>
      <c r="AA90" s="491"/>
      <c r="AB90" s="491"/>
      <c r="AC90" s="491"/>
      <c r="AE90" s="490"/>
      <c r="AF90" s="490"/>
      <c r="AG90" s="490"/>
      <c r="AH90" s="464"/>
      <c r="AI90" s="491"/>
      <c r="AJ90" s="491"/>
      <c r="AK90" s="491"/>
      <c r="AL90" s="491"/>
      <c r="AM90" s="491"/>
      <c r="AN90" s="491"/>
      <c r="AO90" s="491"/>
      <c r="AP90" s="491"/>
      <c r="AQ90" s="491"/>
      <c r="AR90" s="491"/>
      <c r="AS90" s="491"/>
      <c r="AT90" s="491"/>
      <c r="AU90" s="491"/>
      <c r="AV90" s="491"/>
      <c r="AX90" s="490"/>
      <c r="AY90" s="490"/>
      <c r="AZ90" s="490"/>
      <c r="BA90" s="490"/>
      <c r="BB90" s="490"/>
      <c r="BC90" s="490"/>
      <c r="BD90" s="490"/>
      <c r="BE90" s="490"/>
      <c r="BF90" s="490"/>
      <c r="BG90" s="490"/>
      <c r="BH90" s="490"/>
      <c r="BI90" s="490"/>
      <c r="BJ90" s="464"/>
      <c r="BK90" s="491"/>
      <c r="BL90" s="491"/>
      <c r="BM90" s="491"/>
      <c r="BN90" s="491"/>
      <c r="BO90" s="491"/>
      <c r="CA90" s="490"/>
      <c r="CB90" s="490"/>
      <c r="CC90" s="490"/>
      <c r="CD90" s="490"/>
      <c r="CE90" s="490"/>
      <c r="CF90" s="490"/>
      <c r="CG90" s="490"/>
      <c r="CH90" s="490"/>
      <c r="CI90" s="490"/>
      <c r="CJ90" s="490"/>
      <c r="CK90" s="490"/>
      <c r="CL90" s="490"/>
      <c r="CM90" s="490"/>
      <c r="CN90" s="490"/>
      <c r="CO90" s="490"/>
      <c r="CP90" s="490"/>
      <c r="CQ90" s="490"/>
      <c r="CR90" s="490"/>
      <c r="CS90" s="490"/>
      <c r="CT90" s="490"/>
      <c r="CU90" s="490"/>
      <c r="CV90" s="490"/>
      <c r="CW90" s="490"/>
      <c r="CX90" s="490"/>
      <c r="CY90" s="490"/>
      <c r="CZ90" s="490"/>
      <c r="DA90" s="490"/>
      <c r="DB90" s="490"/>
      <c r="DC90" s="490"/>
      <c r="DD90" s="490"/>
      <c r="DE90" s="490"/>
      <c r="DF90" s="490"/>
      <c r="DG90" s="490"/>
      <c r="DH90" s="464"/>
      <c r="DI90" s="491"/>
      <c r="DJ90" s="491"/>
      <c r="DK90" s="491"/>
      <c r="DL90" s="491"/>
      <c r="DM90" s="491"/>
      <c r="DO90" s="490"/>
      <c r="DP90" s="490"/>
      <c r="DQ90" s="490"/>
      <c r="DR90" s="464"/>
      <c r="DS90" s="491"/>
      <c r="DT90" s="491"/>
      <c r="DU90" s="491"/>
      <c r="DV90" s="491"/>
      <c r="DW90" s="491"/>
      <c r="DY90" s="490"/>
      <c r="DZ90" s="490"/>
      <c r="EA90" s="490"/>
      <c r="EB90" s="464"/>
      <c r="EC90" s="491"/>
      <c r="ED90" s="491"/>
      <c r="EE90" s="491"/>
      <c r="EF90" s="491"/>
      <c r="EG90" s="491"/>
      <c r="EI90" s="490"/>
      <c r="EJ90" s="490"/>
      <c r="EK90" s="490"/>
      <c r="EL90" s="464"/>
      <c r="EM90" s="491"/>
      <c r="EN90" s="491"/>
      <c r="EO90" s="491"/>
      <c r="EP90" s="491"/>
      <c r="EQ90" s="491"/>
      <c r="ES90" s="490"/>
      <c r="ET90" s="490"/>
      <c r="EU90" s="490"/>
      <c r="EV90" s="464"/>
      <c r="EW90" s="491"/>
      <c r="EX90" s="491"/>
      <c r="EY90" s="491"/>
      <c r="EZ90" s="491"/>
      <c r="FA90" s="491"/>
      <c r="FC90" s="490"/>
      <c r="FD90" s="490"/>
      <c r="FE90" s="490"/>
      <c r="FF90" s="464"/>
      <c r="FG90" s="491"/>
      <c r="FH90" s="491"/>
      <c r="FI90" s="491"/>
      <c r="FJ90" s="491"/>
      <c r="FK90" s="491"/>
      <c r="FM90" s="490"/>
      <c r="FN90" s="490"/>
      <c r="FO90" s="490"/>
      <c r="FP90" s="464"/>
      <c r="FQ90" s="491"/>
      <c r="FR90" s="491"/>
      <c r="FS90" s="491"/>
      <c r="FT90" s="491"/>
      <c r="FU90" s="491"/>
    </row>
    <row r="91" spans="2:243" s="851" customFormat="1">
      <c r="B91" s="472"/>
      <c r="C91" s="490"/>
      <c r="D91" s="490"/>
      <c r="E91" s="490"/>
      <c r="F91" s="490"/>
      <c r="G91" s="490"/>
      <c r="H91" s="490"/>
      <c r="I91" s="490"/>
      <c r="J91" s="490"/>
      <c r="K91" s="490"/>
      <c r="L91" s="490"/>
      <c r="M91" s="490"/>
      <c r="N91" s="490"/>
      <c r="O91" s="464"/>
      <c r="P91" s="491"/>
      <c r="Q91" s="491"/>
      <c r="R91" s="491"/>
      <c r="S91" s="491"/>
      <c r="T91" s="491"/>
      <c r="U91" s="491"/>
      <c r="V91" s="491"/>
      <c r="W91" s="491"/>
      <c r="X91" s="491"/>
      <c r="Y91" s="491"/>
      <c r="Z91" s="491"/>
      <c r="AA91" s="491"/>
      <c r="AB91" s="491"/>
      <c r="AC91" s="491"/>
      <c r="AE91" s="490"/>
      <c r="AF91" s="490"/>
      <c r="AG91" s="490"/>
      <c r="AH91" s="464"/>
      <c r="AI91" s="491"/>
      <c r="AJ91" s="491"/>
      <c r="AK91" s="491"/>
      <c r="AL91" s="491"/>
      <c r="AM91" s="491"/>
      <c r="AN91" s="491"/>
      <c r="AO91" s="491"/>
      <c r="AP91" s="491"/>
      <c r="AQ91" s="491"/>
      <c r="AR91" s="491"/>
      <c r="AS91" s="491"/>
      <c r="AT91" s="491"/>
      <c r="AU91" s="491"/>
      <c r="AV91" s="491"/>
      <c r="AX91" s="490"/>
      <c r="AY91" s="490"/>
      <c r="AZ91" s="490"/>
      <c r="BA91" s="490"/>
      <c r="BB91" s="490"/>
      <c r="BC91" s="490"/>
      <c r="BD91" s="490"/>
      <c r="BE91" s="490"/>
      <c r="BF91" s="490"/>
      <c r="BG91" s="490"/>
      <c r="BH91" s="490"/>
      <c r="BI91" s="490"/>
      <c r="BJ91" s="464"/>
      <c r="BK91" s="491"/>
      <c r="BL91" s="491"/>
      <c r="BM91" s="491"/>
      <c r="BN91" s="491"/>
      <c r="BO91" s="491"/>
      <c r="CA91" s="490"/>
      <c r="CB91" s="490"/>
      <c r="CC91" s="490"/>
      <c r="CD91" s="490"/>
      <c r="CE91" s="490"/>
      <c r="CF91" s="490"/>
      <c r="CG91" s="490"/>
      <c r="CH91" s="490"/>
      <c r="CI91" s="490"/>
      <c r="CJ91" s="490"/>
      <c r="CK91" s="490"/>
      <c r="CL91" s="490"/>
      <c r="CM91" s="490"/>
      <c r="CN91" s="490"/>
      <c r="CO91" s="490"/>
      <c r="CP91" s="490"/>
      <c r="CQ91" s="490"/>
      <c r="CR91" s="490"/>
      <c r="CS91" s="490"/>
      <c r="CT91" s="490"/>
      <c r="CU91" s="490"/>
      <c r="CV91" s="490"/>
      <c r="CW91" s="490"/>
      <c r="CX91" s="490"/>
      <c r="CY91" s="490"/>
      <c r="CZ91" s="490"/>
      <c r="DA91" s="490"/>
      <c r="DB91" s="490"/>
      <c r="DC91" s="490"/>
      <c r="DD91" s="490"/>
      <c r="DE91" s="490"/>
      <c r="DF91" s="490"/>
      <c r="DG91" s="490"/>
      <c r="DH91" s="464"/>
      <c r="DI91" s="491"/>
      <c r="DJ91" s="491"/>
      <c r="DK91" s="491"/>
      <c r="DL91" s="491"/>
      <c r="DM91" s="491"/>
      <c r="DO91" s="490"/>
      <c r="DP91" s="490"/>
      <c r="DQ91" s="490"/>
      <c r="DR91" s="464"/>
      <c r="DS91" s="491"/>
      <c r="DT91" s="491"/>
      <c r="DU91" s="491"/>
      <c r="DV91" s="491"/>
      <c r="DW91" s="491"/>
      <c r="DY91" s="490"/>
      <c r="DZ91" s="490"/>
      <c r="EA91" s="490"/>
      <c r="EB91" s="464"/>
      <c r="EC91" s="491"/>
      <c r="ED91" s="491"/>
      <c r="EE91" s="491"/>
      <c r="EF91" s="491"/>
      <c r="EG91" s="491"/>
      <c r="EI91" s="490"/>
      <c r="EJ91" s="490"/>
      <c r="EK91" s="490"/>
      <c r="EL91" s="464"/>
      <c r="EM91" s="491"/>
      <c r="EN91" s="491"/>
      <c r="EO91" s="491"/>
      <c r="EP91" s="491"/>
      <c r="EQ91" s="491"/>
      <c r="ES91" s="490"/>
      <c r="ET91" s="490"/>
      <c r="EU91" s="490"/>
      <c r="EV91" s="464"/>
      <c r="EW91" s="491"/>
      <c r="EX91" s="491"/>
      <c r="EY91" s="491"/>
      <c r="EZ91" s="491"/>
      <c r="FA91" s="491"/>
      <c r="FC91" s="490"/>
      <c r="FD91" s="490"/>
      <c r="FE91" s="490"/>
      <c r="FF91" s="464"/>
      <c r="FG91" s="491"/>
      <c r="FH91" s="491"/>
      <c r="FI91" s="491"/>
      <c r="FJ91" s="491"/>
      <c r="FK91" s="491"/>
      <c r="FM91" s="490"/>
      <c r="FN91" s="490"/>
      <c r="FO91" s="490"/>
      <c r="FP91" s="464"/>
      <c r="FQ91" s="491"/>
      <c r="FR91" s="491"/>
      <c r="FS91" s="491"/>
      <c r="FT91" s="491"/>
      <c r="FU91" s="491"/>
    </row>
    <row r="92" spans="2:243" s="851" customFormat="1">
      <c r="B92" s="472"/>
      <c r="C92" s="482"/>
      <c r="D92" s="482"/>
      <c r="E92" s="482"/>
      <c r="F92" s="482"/>
      <c r="G92" s="482"/>
      <c r="H92" s="482"/>
      <c r="I92" s="482"/>
      <c r="J92" s="482"/>
      <c r="K92" s="482"/>
      <c r="L92" s="482"/>
      <c r="M92" s="482"/>
      <c r="N92" s="482"/>
      <c r="O92" s="482"/>
      <c r="P92" s="482"/>
      <c r="Q92" s="482"/>
      <c r="R92" s="482"/>
      <c r="S92" s="482"/>
      <c r="T92" s="482"/>
      <c r="U92" s="482"/>
      <c r="V92" s="482"/>
      <c r="W92" s="482"/>
      <c r="X92" s="482"/>
      <c r="Y92" s="482"/>
      <c r="Z92" s="482"/>
      <c r="AA92" s="482"/>
      <c r="AB92" s="482"/>
      <c r="AC92" s="482"/>
      <c r="AE92" s="482"/>
      <c r="AF92" s="482"/>
      <c r="AG92" s="482"/>
      <c r="AH92" s="482"/>
      <c r="AI92" s="482"/>
      <c r="AJ92" s="482"/>
      <c r="AK92" s="482"/>
      <c r="AL92" s="482"/>
      <c r="AM92" s="482"/>
      <c r="AN92" s="482"/>
      <c r="AO92" s="482"/>
      <c r="AP92" s="482"/>
      <c r="AQ92" s="482"/>
      <c r="AR92" s="482"/>
      <c r="AS92" s="482"/>
      <c r="AT92" s="482"/>
      <c r="AU92" s="482"/>
      <c r="AV92" s="482"/>
      <c r="AX92" s="482"/>
      <c r="AY92" s="482"/>
      <c r="AZ92" s="482"/>
      <c r="BA92" s="482"/>
      <c r="BB92" s="482"/>
      <c r="BC92" s="482"/>
      <c r="BD92" s="482"/>
      <c r="BE92" s="482"/>
      <c r="BF92" s="482"/>
      <c r="BG92" s="482"/>
      <c r="BH92" s="482"/>
      <c r="BI92" s="482"/>
      <c r="BJ92" s="482"/>
      <c r="BK92" s="482"/>
      <c r="BL92" s="482"/>
      <c r="BM92" s="482"/>
      <c r="BN92" s="482"/>
      <c r="BO92" s="482"/>
      <c r="CA92" s="482"/>
      <c r="CB92" s="482"/>
      <c r="CC92" s="482"/>
      <c r="CD92" s="482"/>
      <c r="CE92" s="482"/>
      <c r="CF92" s="482"/>
      <c r="CG92" s="482"/>
      <c r="CH92" s="482"/>
      <c r="CI92" s="482"/>
      <c r="CJ92" s="482"/>
      <c r="CK92" s="482"/>
      <c r="CL92" s="482"/>
      <c r="CM92" s="482"/>
      <c r="CN92" s="482"/>
      <c r="CO92" s="482"/>
      <c r="CP92" s="482"/>
      <c r="CQ92" s="482"/>
      <c r="CR92" s="482"/>
      <c r="CS92" s="482"/>
      <c r="CT92" s="482"/>
      <c r="CU92" s="482"/>
      <c r="CV92" s="482"/>
      <c r="CW92" s="482"/>
      <c r="CX92" s="482"/>
      <c r="CY92" s="482"/>
      <c r="CZ92" s="482"/>
      <c r="DA92" s="482"/>
      <c r="DB92" s="482"/>
      <c r="DC92" s="482"/>
      <c r="DD92" s="482"/>
      <c r="DE92" s="482"/>
      <c r="DF92" s="482"/>
      <c r="DG92" s="482"/>
      <c r="DH92" s="482"/>
      <c r="DI92" s="482"/>
      <c r="DJ92" s="482"/>
      <c r="DK92" s="482"/>
      <c r="DL92" s="482"/>
      <c r="DM92" s="482"/>
      <c r="DO92" s="482"/>
      <c r="DP92" s="482"/>
      <c r="DQ92" s="482"/>
      <c r="DR92" s="482"/>
      <c r="DS92" s="482"/>
      <c r="DT92" s="482"/>
      <c r="DU92" s="482"/>
      <c r="DV92" s="482"/>
      <c r="DW92" s="482"/>
      <c r="DY92" s="482"/>
      <c r="DZ92" s="482"/>
      <c r="EA92" s="482"/>
      <c r="EB92" s="482"/>
      <c r="EC92" s="482"/>
      <c r="ED92" s="482"/>
      <c r="EE92" s="482"/>
      <c r="EF92" s="482"/>
      <c r="EG92" s="482"/>
      <c r="EI92" s="482"/>
      <c r="EJ92" s="482"/>
      <c r="EK92" s="482"/>
      <c r="EL92" s="482"/>
      <c r="EM92" s="482"/>
      <c r="EN92" s="482"/>
      <c r="EO92" s="482"/>
      <c r="EP92" s="482"/>
      <c r="EQ92" s="482"/>
      <c r="ES92" s="482"/>
      <c r="ET92" s="482"/>
      <c r="EU92" s="482"/>
      <c r="EV92" s="482"/>
      <c r="EW92" s="482"/>
      <c r="EX92" s="482"/>
      <c r="EY92" s="482"/>
      <c r="EZ92" s="482"/>
      <c r="FA92" s="482"/>
      <c r="FC92" s="482"/>
      <c r="FD92" s="482"/>
      <c r="FE92" s="482"/>
      <c r="FF92" s="482"/>
      <c r="FG92" s="482"/>
      <c r="FH92" s="482"/>
      <c r="FI92" s="482"/>
      <c r="FJ92" s="482"/>
      <c r="FK92" s="482"/>
      <c r="FM92" s="482"/>
      <c r="FN92" s="482"/>
      <c r="FO92" s="482"/>
      <c r="FP92" s="482"/>
      <c r="FQ92" s="482"/>
      <c r="FR92" s="482"/>
      <c r="FS92" s="482"/>
      <c r="FT92" s="482"/>
      <c r="FU92" s="482"/>
    </row>
    <row r="93" spans="2:243" s="851" customFormat="1">
      <c r="B93" s="472"/>
      <c r="C93" s="482"/>
      <c r="D93" s="482"/>
      <c r="E93" s="482"/>
      <c r="F93" s="482"/>
      <c r="G93" s="482"/>
      <c r="H93" s="482"/>
      <c r="I93" s="482"/>
      <c r="J93" s="482"/>
      <c r="K93" s="482"/>
      <c r="L93" s="482"/>
      <c r="M93" s="482"/>
      <c r="N93" s="482"/>
      <c r="O93" s="482"/>
      <c r="P93" s="482"/>
      <c r="Q93" s="482"/>
      <c r="R93" s="482"/>
      <c r="S93" s="482"/>
      <c r="T93" s="482"/>
      <c r="U93" s="482"/>
      <c r="V93" s="482"/>
      <c r="W93" s="482"/>
      <c r="X93" s="482"/>
      <c r="Y93" s="482"/>
      <c r="Z93" s="482"/>
      <c r="AA93" s="482"/>
      <c r="AB93" s="482"/>
      <c r="AC93" s="482"/>
      <c r="AE93" s="482"/>
      <c r="AF93" s="482"/>
      <c r="AG93" s="482"/>
      <c r="AH93" s="482"/>
      <c r="AI93" s="482"/>
      <c r="AJ93" s="482"/>
      <c r="AK93" s="482"/>
      <c r="AL93" s="482"/>
      <c r="AM93" s="482"/>
      <c r="AN93" s="482"/>
      <c r="AO93" s="482"/>
      <c r="AP93" s="482"/>
      <c r="AQ93" s="482"/>
      <c r="AR93" s="482"/>
      <c r="AS93" s="482"/>
      <c r="AT93" s="482"/>
      <c r="AU93" s="482"/>
      <c r="AV93" s="482"/>
      <c r="AX93" s="482"/>
      <c r="AY93" s="482"/>
      <c r="AZ93" s="482"/>
      <c r="BA93" s="482"/>
      <c r="BB93" s="482"/>
      <c r="BC93" s="482"/>
      <c r="BD93" s="482"/>
      <c r="BE93" s="482"/>
      <c r="BF93" s="482"/>
      <c r="BG93" s="482"/>
      <c r="BH93" s="482"/>
      <c r="BI93" s="482"/>
      <c r="BJ93" s="482"/>
      <c r="BK93" s="482"/>
      <c r="BL93" s="482"/>
      <c r="BM93" s="482"/>
      <c r="BN93" s="482"/>
      <c r="BO93" s="482"/>
      <c r="CA93" s="482"/>
      <c r="CB93" s="482"/>
      <c r="CC93" s="482"/>
      <c r="CD93" s="482"/>
      <c r="CE93" s="482"/>
      <c r="CF93" s="482"/>
      <c r="CG93" s="482"/>
      <c r="CH93" s="482"/>
      <c r="CI93" s="482"/>
      <c r="CJ93" s="482"/>
      <c r="CK93" s="482"/>
      <c r="CL93" s="482"/>
      <c r="CM93" s="482"/>
      <c r="CN93" s="482"/>
      <c r="CO93" s="482"/>
      <c r="CP93" s="482"/>
      <c r="CQ93" s="482"/>
      <c r="CR93" s="482"/>
      <c r="CS93" s="482"/>
      <c r="CT93" s="482"/>
      <c r="CU93" s="482"/>
      <c r="CV93" s="482"/>
      <c r="CW93" s="482"/>
      <c r="CX93" s="482"/>
      <c r="CY93" s="482"/>
      <c r="CZ93" s="482"/>
      <c r="DA93" s="482"/>
      <c r="DB93" s="482"/>
      <c r="DC93" s="482"/>
      <c r="DD93" s="482"/>
      <c r="DE93" s="482"/>
      <c r="DF93" s="482"/>
      <c r="DG93" s="482"/>
      <c r="DH93" s="482"/>
      <c r="DI93" s="482"/>
      <c r="DJ93" s="482"/>
      <c r="DK93" s="482"/>
      <c r="DL93" s="482"/>
      <c r="DM93" s="482"/>
      <c r="DO93" s="482"/>
      <c r="DP93" s="482"/>
      <c r="DQ93" s="482"/>
      <c r="DR93" s="482"/>
      <c r="DS93" s="482"/>
      <c r="DT93" s="482"/>
      <c r="DU93" s="482"/>
      <c r="DV93" s="482"/>
      <c r="DW93" s="482"/>
      <c r="DY93" s="482"/>
      <c r="DZ93" s="482"/>
      <c r="EA93" s="482"/>
      <c r="EB93" s="482"/>
      <c r="EC93" s="482"/>
      <c r="ED93" s="482"/>
      <c r="EE93" s="482"/>
      <c r="EF93" s="482"/>
      <c r="EG93" s="482"/>
      <c r="EI93" s="482"/>
      <c r="EJ93" s="482"/>
      <c r="EK93" s="482"/>
      <c r="EL93" s="482"/>
      <c r="EM93" s="482"/>
      <c r="EN93" s="482"/>
      <c r="EO93" s="482"/>
      <c r="EP93" s="482"/>
      <c r="EQ93" s="482"/>
      <c r="ES93" s="482"/>
      <c r="ET93" s="482"/>
      <c r="EU93" s="482"/>
      <c r="EV93" s="482"/>
      <c r="EW93" s="482"/>
      <c r="EX93" s="482"/>
      <c r="EY93" s="482"/>
      <c r="EZ93" s="482"/>
      <c r="FA93" s="482"/>
      <c r="FC93" s="482"/>
      <c r="FD93" s="482"/>
      <c r="FE93" s="482"/>
      <c r="FF93" s="482"/>
      <c r="FG93" s="482"/>
      <c r="FH93" s="482"/>
      <c r="FI93" s="482"/>
      <c r="FJ93" s="482"/>
      <c r="FK93" s="482"/>
      <c r="FM93" s="482"/>
      <c r="FN93" s="482"/>
      <c r="FO93" s="482"/>
      <c r="FP93" s="482"/>
      <c r="FQ93" s="482"/>
      <c r="FR93" s="482"/>
      <c r="FS93" s="482"/>
      <c r="FT93" s="482"/>
      <c r="FU93" s="482"/>
    </row>
    <row r="94" spans="2:243" s="851" customFormat="1">
      <c r="B94" s="472"/>
      <c r="C94" s="437"/>
      <c r="D94" s="437"/>
      <c r="E94" s="437"/>
      <c r="F94" s="437"/>
      <c r="G94" s="437"/>
      <c r="H94" s="437"/>
      <c r="I94" s="437"/>
      <c r="J94" s="437"/>
      <c r="K94" s="437"/>
      <c r="L94" s="437"/>
      <c r="M94" s="437"/>
      <c r="N94" s="437"/>
      <c r="O94" s="437"/>
      <c r="AE94" s="437"/>
      <c r="AF94" s="437"/>
      <c r="AG94" s="437"/>
      <c r="AH94" s="437"/>
      <c r="AX94" s="437"/>
      <c r="AY94" s="437"/>
      <c r="AZ94" s="437"/>
      <c r="BA94" s="437"/>
      <c r="BB94" s="437"/>
      <c r="BC94" s="437"/>
      <c r="BD94" s="437"/>
      <c r="BE94" s="437"/>
      <c r="BF94" s="437"/>
      <c r="BG94" s="437"/>
      <c r="BH94" s="437"/>
      <c r="BI94" s="437"/>
      <c r="BJ94" s="437"/>
      <c r="CA94" s="437"/>
      <c r="CB94" s="437"/>
      <c r="CC94" s="437"/>
      <c r="CD94" s="437"/>
      <c r="CE94" s="437"/>
      <c r="CF94" s="437"/>
      <c r="CG94" s="437"/>
      <c r="CH94" s="437"/>
      <c r="CI94" s="437"/>
      <c r="CJ94" s="437"/>
      <c r="CK94" s="437"/>
      <c r="CL94" s="437"/>
      <c r="CM94" s="437"/>
      <c r="CN94" s="437"/>
      <c r="CO94" s="437"/>
      <c r="CP94" s="437"/>
      <c r="CQ94" s="437"/>
      <c r="CR94" s="437"/>
      <c r="CS94" s="437"/>
      <c r="CT94" s="437"/>
      <c r="CU94" s="437"/>
      <c r="CV94" s="437"/>
      <c r="CW94" s="437"/>
      <c r="CX94" s="437"/>
      <c r="CY94" s="437"/>
      <c r="CZ94" s="437"/>
      <c r="DA94" s="437"/>
      <c r="DB94" s="437"/>
      <c r="DC94" s="437"/>
      <c r="DD94" s="437"/>
      <c r="DE94" s="437"/>
      <c r="DF94" s="437"/>
      <c r="DG94" s="437"/>
      <c r="DH94" s="437"/>
      <c r="DO94" s="437"/>
      <c r="DP94" s="437"/>
      <c r="DQ94" s="437"/>
      <c r="DR94" s="437"/>
      <c r="DY94" s="437"/>
      <c r="DZ94" s="437"/>
      <c r="EA94" s="437"/>
      <c r="EB94" s="437"/>
      <c r="EI94" s="437"/>
      <c r="EJ94" s="437"/>
      <c r="EK94" s="437"/>
      <c r="EL94" s="437"/>
      <c r="ES94" s="437"/>
      <c r="ET94" s="437"/>
      <c r="EU94" s="437"/>
      <c r="EV94" s="437"/>
      <c r="FC94" s="437"/>
      <c r="FD94" s="437"/>
      <c r="FE94" s="437"/>
      <c r="FF94" s="437"/>
      <c r="FM94" s="437"/>
      <c r="FN94" s="437"/>
      <c r="FO94" s="437"/>
      <c r="FP94" s="437"/>
    </row>
    <row r="95" spans="2:243" s="851" customFormat="1">
      <c r="B95" s="472"/>
      <c r="C95" s="490"/>
      <c r="D95" s="490"/>
      <c r="E95" s="490"/>
      <c r="F95" s="490"/>
      <c r="G95" s="490"/>
      <c r="H95" s="490"/>
      <c r="I95" s="490"/>
      <c r="J95" s="490"/>
      <c r="K95" s="490"/>
      <c r="L95" s="490"/>
      <c r="M95" s="490"/>
      <c r="N95" s="490"/>
      <c r="O95" s="464"/>
      <c r="P95" s="491"/>
      <c r="Q95" s="491"/>
      <c r="R95" s="491"/>
      <c r="S95" s="491"/>
      <c r="T95" s="491"/>
      <c r="U95" s="491"/>
      <c r="V95" s="491"/>
      <c r="W95" s="491"/>
      <c r="X95" s="491"/>
      <c r="Y95" s="491"/>
      <c r="Z95" s="491"/>
      <c r="AA95" s="491"/>
      <c r="AB95" s="491"/>
      <c r="AC95" s="491"/>
      <c r="AE95" s="490"/>
      <c r="AF95" s="490"/>
      <c r="AG95" s="490"/>
      <c r="AH95" s="464"/>
      <c r="AI95" s="491"/>
      <c r="AJ95" s="491"/>
      <c r="AK95" s="491"/>
      <c r="AL95" s="491"/>
      <c r="AM95" s="491"/>
      <c r="AN95" s="491"/>
      <c r="AO95" s="491"/>
      <c r="AP95" s="491"/>
      <c r="AQ95" s="491"/>
      <c r="AR95" s="491"/>
      <c r="AS95" s="491"/>
      <c r="AT95" s="491"/>
      <c r="AU95" s="491"/>
      <c r="AV95" s="491"/>
      <c r="AX95" s="490"/>
      <c r="AY95" s="490"/>
      <c r="AZ95" s="490"/>
      <c r="BA95" s="490"/>
      <c r="BB95" s="490"/>
      <c r="BC95" s="490"/>
      <c r="BD95" s="490"/>
      <c r="BE95" s="490"/>
      <c r="BF95" s="490"/>
      <c r="BG95" s="490"/>
      <c r="BH95" s="490"/>
      <c r="BI95" s="490"/>
      <c r="BJ95" s="464"/>
      <c r="BK95" s="491"/>
      <c r="BL95" s="491"/>
      <c r="BM95" s="491"/>
      <c r="BN95" s="491"/>
      <c r="BO95" s="491"/>
      <c r="CA95" s="490"/>
      <c r="CB95" s="490"/>
      <c r="CC95" s="490"/>
      <c r="CD95" s="490"/>
      <c r="CE95" s="490"/>
      <c r="CF95" s="490"/>
      <c r="CG95" s="490"/>
      <c r="CH95" s="490"/>
      <c r="CI95" s="490"/>
      <c r="CJ95" s="490"/>
      <c r="CK95" s="490"/>
      <c r="CL95" s="490"/>
      <c r="CM95" s="490"/>
      <c r="CN95" s="490"/>
      <c r="CO95" s="490"/>
      <c r="CP95" s="490"/>
      <c r="CQ95" s="490"/>
      <c r="CR95" s="490"/>
      <c r="CS95" s="490"/>
      <c r="CT95" s="490"/>
      <c r="CU95" s="490"/>
      <c r="CV95" s="490"/>
      <c r="CW95" s="490"/>
      <c r="CX95" s="490"/>
      <c r="CY95" s="490"/>
      <c r="CZ95" s="490"/>
      <c r="DA95" s="490"/>
      <c r="DB95" s="490"/>
      <c r="DC95" s="490"/>
      <c r="DD95" s="490"/>
      <c r="DE95" s="490"/>
      <c r="DF95" s="490"/>
      <c r="DG95" s="490"/>
      <c r="DH95" s="464"/>
      <c r="DI95" s="491"/>
      <c r="DJ95" s="491"/>
      <c r="DK95" s="491"/>
      <c r="DL95" s="491"/>
      <c r="DM95" s="491"/>
      <c r="DO95" s="490"/>
      <c r="DP95" s="490"/>
      <c r="DQ95" s="490"/>
      <c r="DR95" s="464"/>
      <c r="DS95" s="491"/>
      <c r="DT95" s="491"/>
      <c r="DU95" s="491"/>
      <c r="DV95" s="491"/>
      <c r="DW95" s="491"/>
      <c r="DY95" s="490"/>
      <c r="DZ95" s="490"/>
      <c r="EA95" s="490"/>
      <c r="EB95" s="464"/>
      <c r="EC95" s="491"/>
      <c r="ED95" s="491"/>
      <c r="EE95" s="491"/>
      <c r="EF95" s="491"/>
      <c r="EG95" s="491"/>
      <c r="EI95" s="490"/>
      <c r="EJ95" s="490"/>
      <c r="EK95" s="490"/>
      <c r="EL95" s="464"/>
      <c r="EM95" s="491"/>
      <c r="EN95" s="491"/>
      <c r="EO95" s="491"/>
      <c r="EP95" s="491"/>
      <c r="EQ95" s="491"/>
      <c r="ES95" s="490"/>
      <c r="ET95" s="490"/>
      <c r="EU95" s="490"/>
      <c r="EV95" s="464"/>
      <c r="EW95" s="491"/>
      <c r="EX95" s="491"/>
      <c r="EY95" s="491"/>
      <c r="EZ95" s="491"/>
      <c r="FA95" s="491"/>
      <c r="FC95" s="490"/>
      <c r="FD95" s="490"/>
      <c r="FE95" s="490"/>
      <c r="FF95" s="464"/>
      <c r="FG95" s="491"/>
      <c r="FH95" s="491"/>
      <c r="FI95" s="491"/>
      <c r="FJ95" s="491"/>
      <c r="FK95" s="491"/>
      <c r="FM95" s="490"/>
      <c r="FN95" s="490"/>
      <c r="FO95" s="490"/>
      <c r="FP95" s="464"/>
      <c r="FQ95" s="491"/>
      <c r="FR95" s="491"/>
      <c r="FS95" s="491"/>
      <c r="FT95" s="491"/>
      <c r="FU95" s="491"/>
    </row>
    <row r="96" spans="2:243" s="851" customFormat="1">
      <c r="B96" s="472"/>
      <c r="C96" s="437"/>
      <c r="D96" s="437"/>
      <c r="E96" s="437"/>
      <c r="F96" s="437"/>
      <c r="G96" s="437"/>
      <c r="H96" s="437"/>
      <c r="I96" s="437"/>
      <c r="J96" s="437"/>
      <c r="K96" s="437"/>
      <c r="L96" s="437"/>
      <c r="M96" s="437"/>
      <c r="N96" s="437"/>
      <c r="O96" s="437"/>
      <c r="AD96" s="437"/>
      <c r="AE96" s="437"/>
      <c r="AF96" s="437"/>
      <c r="AG96" s="437"/>
      <c r="AH96" s="437"/>
      <c r="AX96" s="437"/>
      <c r="AY96" s="437"/>
      <c r="AZ96" s="437"/>
      <c r="BA96" s="437"/>
      <c r="BB96" s="437"/>
      <c r="BC96" s="437"/>
      <c r="BD96" s="437"/>
      <c r="BE96" s="437"/>
      <c r="BF96" s="437"/>
      <c r="BG96" s="437"/>
      <c r="BH96" s="437"/>
      <c r="BI96" s="437"/>
      <c r="BJ96" s="437"/>
      <c r="BP96" s="437"/>
      <c r="BQ96" s="437"/>
      <c r="BR96" s="437"/>
      <c r="BS96" s="437"/>
      <c r="BT96" s="437"/>
      <c r="BU96" s="437"/>
      <c r="BV96" s="437"/>
      <c r="BW96" s="437"/>
      <c r="BX96" s="437"/>
      <c r="BY96" s="437"/>
      <c r="BZ96" s="437"/>
      <c r="CA96" s="437"/>
      <c r="CB96" s="437"/>
      <c r="CC96" s="437"/>
      <c r="CD96" s="437"/>
      <c r="CE96" s="437"/>
      <c r="CF96" s="437"/>
      <c r="CG96" s="437"/>
      <c r="CH96" s="437"/>
      <c r="CI96" s="437"/>
      <c r="CJ96" s="437"/>
      <c r="CK96" s="437"/>
      <c r="CL96" s="437"/>
      <c r="CM96" s="437"/>
      <c r="CN96" s="437"/>
      <c r="CO96" s="437"/>
      <c r="CP96" s="437"/>
      <c r="CQ96" s="437"/>
      <c r="CR96" s="437"/>
      <c r="CS96" s="437"/>
      <c r="CT96" s="437"/>
      <c r="CU96" s="437"/>
      <c r="CV96" s="437"/>
      <c r="CW96" s="437"/>
      <c r="CX96" s="437"/>
      <c r="CY96" s="437"/>
      <c r="CZ96" s="437"/>
      <c r="DA96" s="437"/>
      <c r="DB96" s="437"/>
      <c r="DC96" s="437"/>
      <c r="DD96" s="437"/>
      <c r="DE96" s="437"/>
      <c r="DF96" s="437"/>
      <c r="DG96" s="437"/>
      <c r="DH96" s="437"/>
      <c r="DO96" s="437"/>
      <c r="DP96" s="437"/>
      <c r="DQ96" s="437"/>
      <c r="DR96" s="437"/>
      <c r="DX96" s="437"/>
      <c r="DY96" s="437"/>
      <c r="DZ96" s="437"/>
      <c r="EA96" s="437"/>
      <c r="EB96" s="437"/>
      <c r="EI96" s="437"/>
      <c r="EJ96" s="437"/>
      <c r="EK96" s="437"/>
      <c r="EL96" s="437"/>
      <c r="ER96" s="437"/>
      <c r="ES96" s="437"/>
      <c r="ET96" s="437"/>
      <c r="EU96" s="437"/>
      <c r="EV96" s="437"/>
      <c r="FC96" s="437"/>
      <c r="FD96" s="437"/>
      <c r="FE96" s="437"/>
      <c r="FF96" s="437"/>
      <c r="GA96" s="437"/>
      <c r="GB96" s="437"/>
      <c r="GC96" s="437"/>
      <c r="GD96" s="437"/>
      <c r="GT96" s="437"/>
      <c r="GU96" s="437"/>
      <c r="GV96" s="437"/>
      <c r="GW96" s="437"/>
      <c r="HM96" s="437"/>
      <c r="HN96" s="437"/>
      <c r="HO96" s="437"/>
      <c r="HP96" s="437"/>
      <c r="IF96" s="437"/>
      <c r="IG96" s="437"/>
      <c r="IH96" s="437"/>
      <c r="II96" s="437"/>
    </row>
    <row r="97" spans="2:243" s="851" customFormat="1">
      <c r="B97" s="472"/>
      <c r="C97" s="437"/>
      <c r="D97" s="437"/>
      <c r="E97" s="437"/>
      <c r="F97" s="437"/>
      <c r="G97" s="437"/>
      <c r="H97" s="437"/>
      <c r="I97" s="437"/>
      <c r="J97" s="437"/>
      <c r="K97" s="437"/>
      <c r="L97" s="437"/>
      <c r="M97" s="437"/>
      <c r="N97" s="437"/>
      <c r="O97" s="437"/>
      <c r="AD97" s="437"/>
      <c r="AE97" s="437"/>
      <c r="AF97" s="437"/>
      <c r="AG97" s="437"/>
      <c r="AH97" s="437"/>
      <c r="AX97" s="437"/>
      <c r="AY97" s="437"/>
      <c r="AZ97" s="437"/>
      <c r="BA97" s="437"/>
      <c r="BB97" s="437"/>
      <c r="BC97" s="437"/>
      <c r="BD97" s="437"/>
      <c r="BE97" s="437"/>
      <c r="BF97" s="437"/>
      <c r="BG97" s="437"/>
      <c r="BH97" s="437"/>
      <c r="BI97" s="437"/>
      <c r="BJ97" s="437"/>
      <c r="BP97" s="437"/>
      <c r="BQ97" s="437"/>
      <c r="BR97" s="437"/>
      <c r="BS97" s="437"/>
      <c r="BT97" s="437"/>
      <c r="BU97" s="437"/>
      <c r="BV97" s="437"/>
      <c r="BW97" s="437"/>
      <c r="BX97" s="437"/>
      <c r="BY97" s="437"/>
      <c r="BZ97" s="437"/>
      <c r="CA97" s="437"/>
      <c r="CB97" s="437"/>
      <c r="CC97" s="437"/>
      <c r="CD97" s="437"/>
      <c r="CE97" s="437"/>
      <c r="CF97" s="437"/>
      <c r="CG97" s="437"/>
      <c r="CH97" s="437"/>
      <c r="CI97" s="437"/>
      <c r="CJ97" s="437"/>
      <c r="CK97" s="437"/>
      <c r="CL97" s="437"/>
      <c r="CM97" s="437"/>
      <c r="CN97" s="437"/>
      <c r="CO97" s="437"/>
      <c r="CP97" s="437"/>
      <c r="CQ97" s="437"/>
      <c r="CR97" s="437"/>
      <c r="CS97" s="437"/>
      <c r="CT97" s="437"/>
      <c r="CU97" s="437"/>
      <c r="CV97" s="437"/>
      <c r="CW97" s="437"/>
      <c r="CX97" s="437"/>
      <c r="CY97" s="437"/>
      <c r="CZ97" s="437"/>
      <c r="DA97" s="437"/>
      <c r="DB97" s="437"/>
      <c r="DC97" s="437"/>
      <c r="DD97" s="437"/>
      <c r="DE97" s="437"/>
      <c r="DF97" s="437"/>
      <c r="DG97" s="437"/>
      <c r="DH97" s="437"/>
      <c r="DO97" s="437"/>
      <c r="DP97" s="437"/>
      <c r="DQ97" s="437"/>
      <c r="DR97" s="437"/>
      <c r="DX97" s="437"/>
      <c r="DY97" s="437"/>
      <c r="DZ97" s="437"/>
      <c r="EA97" s="437"/>
      <c r="EB97" s="437"/>
      <c r="EI97" s="437"/>
      <c r="EJ97" s="437"/>
      <c r="EK97" s="437"/>
      <c r="EL97" s="437"/>
      <c r="ER97" s="437"/>
      <c r="ES97" s="437"/>
      <c r="ET97" s="437"/>
      <c r="EU97" s="437"/>
      <c r="EV97" s="437"/>
      <c r="FC97" s="437"/>
      <c r="FD97" s="437"/>
      <c r="FE97" s="437"/>
      <c r="FF97" s="437"/>
      <c r="GA97" s="437"/>
      <c r="GB97" s="437"/>
      <c r="GC97" s="437"/>
      <c r="GD97" s="437"/>
      <c r="GT97" s="437"/>
      <c r="GU97" s="437"/>
      <c r="GV97" s="437"/>
      <c r="GW97" s="437"/>
      <c r="HM97" s="437"/>
      <c r="HN97" s="437"/>
      <c r="HO97" s="437"/>
      <c r="HP97" s="437"/>
      <c r="IF97" s="437"/>
      <c r="IG97" s="437"/>
      <c r="IH97" s="437"/>
      <c r="II97" s="437"/>
    </row>
    <row r="98" spans="2:243" s="851" customFormat="1">
      <c r="B98" s="472"/>
      <c r="C98" s="437"/>
      <c r="D98" s="437"/>
      <c r="E98" s="437"/>
      <c r="F98" s="437"/>
      <c r="G98" s="437"/>
      <c r="H98" s="437"/>
      <c r="I98" s="437"/>
      <c r="J98" s="437"/>
      <c r="K98" s="437"/>
      <c r="L98" s="437"/>
      <c r="M98" s="437"/>
      <c r="N98" s="437"/>
      <c r="O98" s="437"/>
      <c r="AD98" s="437"/>
      <c r="AE98" s="437"/>
      <c r="AF98" s="437"/>
      <c r="AG98" s="437"/>
      <c r="AH98" s="437"/>
      <c r="AX98" s="437"/>
      <c r="AY98" s="437"/>
      <c r="AZ98" s="437"/>
      <c r="BA98" s="437"/>
      <c r="BB98" s="437"/>
      <c r="BC98" s="437"/>
      <c r="BD98" s="437"/>
      <c r="BE98" s="437"/>
      <c r="BF98" s="437"/>
      <c r="BG98" s="437"/>
      <c r="BH98" s="437"/>
      <c r="BI98" s="437"/>
      <c r="BJ98" s="437"/>
      <c r="BP98" s="437"/>
      <c r="BQ98" s="437"/>
      <c r="BR98" s="437"/>
      <c r="BS98" s="437"/>
      <c r="BT98" s="437"/>
      <c r="BU98" s="437"/>
      <c r="BV98" s="437"/>
      <c r="BW98" s="437"/>
      <c r="BX98" s="437"/>
      <c r="BY98" s="437"/>
      <c r="BZ98" s="437"/>
      <c r="CA98" s="437"/>
      <c r="CB98" s="437"/>
      <c r="CC98" s="437"/>
      <c r="CD98" s="437"/>
      <c r="CE98" s="437"/>
      <c r="CF98" s="437"/>
      <c r="CG98" s="437"/>
      <c r="CH98" s="437"/>
      <c r="CI98" s="437"/>
      <c r="CJ98" s="437"/>
      <c r="CK98" s="437"/>
      <c r="CL98" s="437"/>
      <c r="CM98" s="437"/>
      <c r="CN98" s="437"/>
      <c r="CO98" s="437"/>
      <c r="CP98" s="437"/>
      <c r="CQ98" s="437"/>
      <c r="CR98" s="437"/>
      <c r="CS98" s="437"/>
      <c r="CT98" s="437"/>
      <c r="CU98" s="437"/>
      <c r="CV98" s="437"/>
      <c r="CW98" s="437"/>
      <c r="CX98" s="437"/>
      <c r="CY98" s="437"/>
      <c r="CZ98" s="437"/>
      <c r="DA98" s="437"/>
      <c r="DB98" s="437"/>
      <c r="DC98" s="437"/>
      <c r="DD98" s="437"/>
      <c r="DE98" s="437"/>
      <c r="DF98" s="437"/>
      <c r="DG98" s="437"/>
      <c r="DH98" s="437"/>
      <c r="DO98" s="437"/>
      <c r="DP98" s="437"/>
      <c r="DQ98" s="437"/>
      <c r="DR98" s="437"/>
      <c r="DX98" s="437"/>
      <c r="DY98" s="437"/>
      <c r="DZ98" s="437"/>
      <c r="EA98" s="437"/>
      <c r="EB98" s="437"/>
      <c r="EI98" s="437"/>
      <c r="EJ98" s="437"/>
      <c r="EK98" s="437"/>
      <c r="EL98" s="437"/>
      <c r="ER98" s="437"/>
      <c r="ES98" s="437"/>
      <c r="ET98" s="437"/>
      <c r="EU98" s="437"/>
      <c r="EV98" s="437"/>
      <c r="FC98" s="437"/>
      <c r="FD98" s="437"/>
      <c r="FE98" s="437"/>
      <c r="FF98" s="437"/>
      <c r="GA98" s="437"/>
      <c r="GB98" s="437"/>
      <c r="GC98" s="437"/>
      <c r="GD98" s="437"/>
      <c r="GT98" s="437"/>
      <c r="GU98" s="437"/>
      <c r="GV98" s="437"/>
      <c r="GW98" s="437"/>
      <c r="HM98" s="437"/>
      <c r="HN98" s="437"/>
      <c r="HO98" s="437"/>
      <c r="HP98" s="437"/>
      <c r="IF98" s="437"/>
      <c r="IG98" s="437"/>
      <c r="IH98" s="437"/>
      <c r="II98" s="437"/>
    </row>
    <row r="99" spans="2:243" s="851" customFormat="1">
      <c r="B99" s="472"/>
      <c r="C99" s="437"/>
      <c r="D99" s="437"/>
      <c r="E99" s="437"/>
      <c r="F99" s="437"/>
      <c r="G99" s="437"/>
      <c r="H99" s="437"/>
      <c r="I99" s="437"/>
      <c r="J99" s="437"/>
      <c r="K99" s="437"/>
      <c r="L99" s="437"/>
      <c r="M99" s="437"/>
      <c r="N99" s="437"/>
      <c r="O99" s="437"/>
      <c r="AD99" s="437"/>
      <c r="AE99" s="437"/>
      <c r="AF99" s="437"/>
      <c r="AG99" s="437"/>
      <c r="AH99" s="437"/>
      <c r="AX99" s="437"/>
      <c r="AY99" s="437"/>
      <c r="AZ99" s="437"/>
      <c r="BA99" s="437"/>
      <c r="BB99" s="437"/>
      <c r="BC99" s="437"/>
      <c r="BD99" s="437"/>
      <c r="BE99" s="437"/>
      <c r="BF99" s="437"/>
      <c r="BG99" s="437"/>
      <c r="BH99" s="437"/>
      <c r="BI99" s="437"/>
      <c r="BJ99" s="437"/>
      <c r="BP99" s="437"/>
      <c r="BQ99" s="437"/>
      <c r="BR99" s="437"/>
      <c r="BS99" s="437"/>
      <c r="BT99" s="437"/>
      <c r="BU99" s="437"/>
      <c r="BV99" s="437"/>
      <c r="BW99" s="437"/>
      <c r="BX99" s="437"/>
      <c r="BY99" s="437"/>
      <c r="BZ99" s="437"/>
      <c r="CA99" s="437"/>
      <c r="CB99" s="437"/>
      <c r="CC99" s="437"/>
      <c r="CD99" s="437"/>
      <c r="CE99" s="437"/>
      <c r="CF99" s="437"/>
      <c r="CG99" s="437"/>
      <c r="CH99" s="437"/>
      <c r="CI99" s="437"/>
      <c r="CJ99" s="437"/>
      <c r="CK99" s="437"/>
      <c r="CL99" s="437"/>
      <c r="CM99" s="437"/>
      <c r="CN99" s="437"/>
      <c r="CO99" s="437"/>
      <c r="CP99" s="437"/>
      <c r="CQ99" s="437"/>
      <c r="CR99" s="437"/>
      <c r="CS99" s="437"/>
      <c r="CT99" s="437"/>
      <c r="CU99" s="437"/>
      <c r="CV99" s="437"/>
      <c r="CW99" s="437"/>
      <c r="CX99" s="437"/>
      <c r="CY99" s="437"/>
      <c r="CZ99" s="437"/>
      <c r="DA99" s="437"/>
      <c r="DB99" s="437"/>
      <c r="DC99" s="437"/>
      <c r="DD99" s="437"/>
      <c r="DE99" s="437"/>
      <c r="DF99" s="437"/>
      <c r="DG99" s="437"/>
      <c r="DH99" s="437"/>
      <c r="DO99" s="437"/>
      <c r="DP99" s="437"/>
      <c r="DQ99" s="437"/>
      <c r="DR99" s="437"/>
      <c r="DX99" s="437"/>
      <c r="DY99" s="437"/>
      <c r="DZ99" s="437"/>
      <c r="EA99" s="437"/>
      <c r="EB99" s="437"/>
      <c r="EI99" s="437"/>
      <c r="EJ99" s="437"/>
      <c r="EK99" s="437"/>
      <c r="EL99" s="437"/>
      <c r="ER99" s="437"/>
      <c r="ES99" s="437"/>
      <c r="ET99" s="437"/>
      <c r="EU99" s="437"/>
      <c r="EV99" s="437"/>
      <c r="FC99" s="437"/>
      <c r="FD99" s="437"/>
      <c r="FE99" s="437"/>
      <c r="FF99" s="437"/>
      <c r="GA99" s="437"/>
      <c r="GB99" s="437"/>
      <c r="GC99" s="437"/>
      <c r="GD99" s="437"/>
      <c r="GT99" s="437"/>
      <c r="GU99" s="437"/>
      <c r="GV99" s="437"/>
      <c r="GW99" s="437"/>
      <c r="HM99" s="437"/>
      <c r="HN99" s="437"/>
      <c r="HO99" s="437"/>
      <c r="HP99" s="437"/>
      <c r="IF99" s="437"/>
      <c r="IG99" s="437"/>
      <c r="IH99" s="437"/>
      <c r="II99" s="437"/>
    </row>
    <row r="100" spans="2:243" s="851" customFormat="1">
      <c r="B100" s="472"/>
      <c r="C100" s="437"/>
      <c r="D100" s="437"/>
      <c r="E100" s="437"/>
      <c r="F100" s="437"/>
      <c r="G100" s="437"/>
      <c r="H100" s="437"/>
      <c r="I100" s="437"/>
      <c r="J100" s="437"/>
      <c r="K100" s="437"/>
      <c r="L100" s="437"/>
      <c r="M100" s="437"/>
      <c r="N100" s="437"/>
      <c r="O100" s="437"/>
      <c r="AD100" s="437"/>
      <c r="AE100" s="437"/>
      <c r="AF100" s="437"/>
      <c r="AG100" s="437"/>
      <c r="AH100" s="437"/>
      <c r="AX100" s="437"/>
      <c r="AY100" s="437"/>
      <c r="AZ100" s="437"/>
      <c r="BA100" s="437"/>
      <c r="BB100" s="437"/>
      <c r="BC100" s="437"/>
      <c r="BD100" s="437"/>
      <c r="BE100" s="437"/>
      <c r="BF100" s="437"/>
      <c r="BG100" s="437"/>
      <c r="BH100" s="437"/>
      <c r="BI100" s="437"/>
      <c r="BJ100" s="437"/>
      <c r="BP100" s="437"/>
      <c r="BQ100" s="437"/>
      <c r="BR100" s="437"/>
      <c r="BS100" s="437"/>
      <c r="BT100" s="437"/>
      <c r="BU100" s="437"/>
      <c r="BV100" s="437"/>
      <c r="BW100" s="437"/>
      <c r="BX100" s="437"/>
      <c r="BY100" s="437"/>
      <c r="BZ100" s="437"/>
      <c r="CA100" s="437"/>
      <c r="CB100" s="437"/>
      <c r="CC100" s="437"/>
      <c r="CD100" s="437"/>
      <c r="CE100" s="437"/>
      <c r="CF100" s="437"/>
      <c r="CG100" s="437"/>
      <c r="CH100" s="437"/>
      <c r="CI100" s="437"/>
      <c r="CJ100" s="437"/>
      <c r="CK100" s="437"/>
      <c r="CL100" s="437"/>
      <c r="CM100" s="437"/>
      <c r="CN100" s="437"/>
      <c r="CO100" s="437"/>
      <c r="CP100" s="437"/>
      <c r="CQ100" s="437"/>
      <c r="CR100" s="437"/>
      <c r="CS100" s="437"/>
      <c r="CT100" s="437"/>
      <c r="CU100" s="437"/>
      <c r="CV100" s="437"/>
      <c r="CW100" s="437"/>
      <c r="CX100" s="437"/>
      <c r="CY100" s="437"/>
      <c r="CZ100" s="437"/>
      <c r="DA100" s="437"/>
      <c r="DB100" s="437"/>
      <c r="DC100" s="437"/>
      <c r="DD100" s="437"/>
      <c r="DE100" s="437"/>
      <c r="DF100" s="437"/>
      <c r="DG100" s="437"/>
      <c r="DH100" s="437"/>
      <c r="DO100" s="437"/>
      <c r="DP100" s="437"/>
      <c r="DQ100" s="437"/>
      <c r="DR100" s="437"/>
      <c r="DX100" s="437"/>
      <c r="DY100" s="437"/>
      <c r="DZ100" s="437"/>
      <c r="EA100" s="437"/>
      <c r="EB100" s="437"/>
      <c r="EI100" s="437"/>
      <c r="EJ100" s="437"/>
      <c r="EK100" s="437"/>
      <c r="EL100" s="437"/>
      <c r="ER100" s="437"/>
      <c r="ES100" s="437"/>
      <c r="ET100" s="437"/>
      <c r="EU100" s="437"/>
      <c r="EV100" s="437"/>
      <c r="FC100" s="437"/>
      <c r="FD100" s="437"/>
      <c r="FE100" s="437"/>
      <c r="FF100" s="437"/>
      <c r="GA100" s="437"/>
      <c r="GB100" s="437"/>
      <c r="GC100" s="437"/>
      <c r="GD100" s="437"/>
      <c r="GT100" s="437"/>
      <c r="GU100" s="437"/>
      <c r="GV100" s="437"/>
      <c r="GW100" s="437"/>
      <c r="HM100" s="437"/>
      <c r="HN100" s="437"/>
      <c r="HO100" s="437"/>
      <c r="HP100" s="437"/>
      <c r="IF100" s="437"/>
      <c r="IG100" s="437"/>
      <c r="IH100" s="437"/>
      <c r="II100" s="437"/>
    </row>
    <row r="101" spans="2:243" s="851" customFormat="1">
      <c r="B101" s="472"/>
      <c r="C101" s="1473"/>
      <c r="D101" s="1473"/>
      <c r="E101" s="1473"/>
      <c r="F101" s="1473"/>
      <c r="G101" s="1473"/>
      <c r="H101" s="1473"/>
      <c r="I101" s="1473"/>
      <c r="J101" s="1473"/>
      <c r="K101" s="1473"/>
      <c r="L101" s="1473"/>
      <c r="M101" s="1473"/>
      <c r="N101" s="1473"/>
      <c r="O101" s="1473"/>
      <c r="P101" s="1473"/>
      <c r="Q101" s="1473"/>
      <c r="R101" s="1473"/>
      <c r="S101" s="1473"/>
      <c r="AE101" s="1473"/>
      <c r="AF101" s="1473"/>
      <c r="AG101" s="1473"/>
      <c r="AH101" s="1473"/>
      <c r="AI101" s="1473"/>
      <c r="AJ101" s="1473"/>
      <c r="AK101" s="1473"/>
      <c r="AL101" s="1473"/>
      <c r="AM101" s="1473"/>
      <c r="AN101" s="1473"/>
      <c r="AO101" s="1473"/>
      <c r="AP101" s="1473"/>
      <c r="AQ101" s="1473"/>
      <c r="AR101" s="1473"/>
      <c r="AS101" s="1473"/>
      <c r="AT101" s="1473"/>
      <c r="AU101" s="1473"/>
      <c r="AX101" s="1473"/>
      <c r="AY101" s="1473"/>
      <c r="AZ101" s="1473"/>
      <c r="BA101" s="1473"/>
      <c r="BB101" s="1473"/>
      <c r="BC101" s="1473"/>
      <c r="BD101" s="1473"/>
      <c r="BE101" s="1473"/>
      <c r="BF101" s="1473"/>
      <c r="BG101" s="1473"/>
      <c r="BH101" s="1473"/>
      <c r="BI101" s="1473"/>
      <c r="BJ101" s="1473"/>
      <c r="BK101" s="1473"/>
      <c r="BL101" s="1473"/>
      <c r="BM101" s="1473"/>
      <c r="BN101" s="1473"/>
      <c r="CA101" s="1473"/>
      <c r="CB101" s="1473"/>
      <c r="CC101" s="1473"/>
      <c r="CD101" s="1473"/>
      <c r="CE101" s="1473"/>
      <c r="CF101" s="1473"/>
      <c r="CG101" s="1473"/>
      <c r="CH101" s="1473"/>
      <c r="CI101" s="1473"/>
      <c r="CJ101" s="1473"/>
      <c r="CK101" s="1473"/>
      <c r="CL101" s="1473"/>
      <c r="CM101" s="1473"/>
      <c r="CN101" s="1473"/>
      <c r="CO101" s="1473"/>
      <c r="CP101" s="1473"/>
      <c r="CQ101" s="1473"/>
      <c r="CR101" s="1473"/>
      <c r="CS101" s="1473"/>
      <c r="CT101" s="1473"/>
      <c r="CU101" s="1473"/>
      <c r="CV101" s="1473"/>
      <c r="CW101" s="1473"/>
      <c r="CX101" s="1473"/>
      <c r="CY101" s="1473"/>
      <c r="CZ101" s="1473"/>
      <c r="DA101" s="1473"/>
      <c r="DB101" s="1473"/>
      <c r="DC101" s="1473"/>
      <c r="DD101" s="1473"/>
      <c r="DE101" s="1473"/>
      <c r="DF101" s="1473"/>
      <c r="DG101" s="1473"/>
      <c r="DH101" s="1473"/>
      <c r="DI101" s="1473"/>
      <c r="DJ101" s="1473"/>
      <c r="DK101" s="1473"/>
      <c r="DL101" s="1473"/>
      <c r="DO101" s="1473"/>
      <c r="DP101" s="1473"/>
      <c r="DQ101" s="1473"/>
      <c r="DR101" s="1473"/>
      <c r="DS101" s="1473"/>
      <c r="DT101" s="1473"/>
      <c r="DU101" s="1473"/>
      <c r="DV101" s="1473"/>
      <c r="DY101" s="1473"/>
      <c r="DZ101" s="1473"/>
      <c r="EA101" s="1473"/>
      <c r="EB101" s="1473"/>
      <c r="EC101" s="1473"/>
      <c r="ED101" s="1473"/>
      <c r="EE101" s="1473"/>
      <c r="EF101" s="1473"/>
      <c r="EI101" s="1473"/>
      <c r="EJ101" s="1473"/>
      <c r="EK101" s="1473"/>
      <c r="EL101" s="1473"/>
      <c r="EM101" s="1473"/>
      <c r="EN101" s="1473"/>
      <c r="EO101" s="1473"/>
      <c r="EP101" s="1473"/>
      <c r="ES101" s="1473"/>
      <c r="ET101" s="1473"/>
      <c r="EU101" s="1473"/>
      <c r="EV101" s="1473"/>
      <c r="EW101" s="1473"/>
      <c r="EX101" s="1473"/>
      <c r="EY101" s="1473"/>
      <c r="EZ101" s="1473"/>
      <c r="FC101" s="1473"/>
      <c r="FD101" s="1473"/>
      <c r="FE101" s="1473"/>
      <c r="FF101" s="1473"/>
      <c r="FG101" s="1473"/>
      <c r="FH101" s="1473"/>
      <c r="FI101" s="1473"/>
      <c r="FJ101" s="1473"/>
      <c r="FM101" s="1473"/>
      <c r="FN101" s="1473"/>
      <c r="FO101" s="1473"/>
      <c r="FP101" s="1473"/>
      <c r="FQ101" s="1473"/>
      <c r="FR101" s="1473"/>
      <c r="FS101" s="1473"/>
      <c r="FT101" s="1473"/>
    </row>
    <row r="102" spans="2:243" s="851" customFormat="1">
      <c r="B102" s="472"/>
      <c r="C102" s="437"/>
      <c r="D102" s="437"/>
      <c r="E102" s="437"/>
      <c r="F102" s="437"/>
      <c r="G102" s="437"/>
      <c r="H102" s="437"/>
      <c r="I102" s="437"/>
      <c r="J102" s="437"/>
      <c r="K102" s="437"/>
      <c r="L102" s="437"/>
      <c r="M102" s="437"/>
      <c r="N102" s="437"/>
      <c r="O102" s="437"/>
      <c r="AE102" s="437"/>
      <c r="AF102" s="437"/>
      <c r="AG102" s="437"/>
      <c r="AH102" s="437"/>
      <c r="AX102" s="437"/>
      <c r="AY102" s="437"/>
      <c r="AZ102" s="437"/>
      <c r="BA102" s="437"/>
      <c r="BB102" s="437"/>
      <c r="BC102" s="437"/>
      <c r="BD102" s="437"/>
      <c r="BE102" s="437"/>
      <c r="BF102" s="437"/>
      <c r="BG102" s="437"/>
      <c r="BH102" s="437"/>
      <c r="BI102" s="437"/>
      <c r="BJ102" s="437"/>
      <c r="CA102" s="437"/>
      <c r="CB102" s="437"/>
      <c r="CC102" s="437"/>
      <c r="CD102" s="437"/>
      <c r="CE102" s="437"/>
      <c r="CF102" s="437"/>
      <c r="CG102" s="437"/>
      <c r="CH102" s="437"/>
      <c r="CI102" s="437"/>
      <c r="CJ102" s="437"/>
      <c r="CK102" s="437"/>
      <c r="CL102" s="437"/>
      <c r="CM102" s="437"/>
      <c r="CN102" s="437"/>
      <c r="CO102" s="437"/>
      <c r="CP102" s="437"/>
      <c r="CQ102" s="437"/>
      <c r="CR102" s="437"/>
      <c r="CS102" s="437"/>
      <c r="CT102" s="437"/>
      <c r="CU102" s="437"/>
      <c r="CV102" s="437"/>
      <c r="CW102" s="437"/>
      <c r="CX102" s="437"/>
      <c r="CY102" s="437"/>
      <c r="CZ102" s="437"/>
      <c r="DA102" s="437"/>
      <c r="DB102" s="437"/>
      <c r="DC102" s="437"/>
      <c r="DD102" s="437"/>
      <c r="DE102" s="437"/>
      <c r="DF102" s="437"/>
      <c r="DG102" s="437"/>
      <c r="DH102" s="437"/>
      <c r="DO102" s="437"/>
      <c r="DP102" s="437"/>
      <c r="DQ102" s="437"/>
      <c r="DR102" s="437"/>
      <c r="DY102" s="437"/>
      <c r="DZ102" s="437"/>
      <c r="EA102" s="437"/>
      <c r="EB102" s="437"/>
      <c r="EI102" s="437"/>
      <c r="EJ102" s="437"/>
      <c r="EK102" s="437"/>
      <c r="EL102" s="437"/>
      <c r="ES102" s="437"/>
      <c r="ET102" s="437"/>
      <c r="EU102" s="437"/>
      <c r="EV102" s="437"/>
      <c r="FC102" s="437"/>
      <c r="FD102" s="437"/>
      <c r="FE102" s="437"/>
      <c r="FF102" s="437"/>
      <c r="FM102" s="437"/>
      <c r="FN102" s="437"/>
      <c r="FO102" s="437"/>
      <c r="FP102" s="437"/>
    </row>
    <row r="103" spans="2:243" s="851" customFormat="1">
      <c r="B103" s="472"/>
      <c r="C103" s="1472"/>
      <c r="D103" s="1472"/>
      <c r="E103" s="1472"/>
      <c r="F103" s="1472"/>
      <c r="G103" s="1472"/>
      <c r="H103" s="1472"/>
      <c r="I103" s="1472"/>
      <c r="J103" s="1472"/>
      <c r="K103" s="1472"/>
      <c r="L103" s="1472"/>
      <c r="M103" s="1472"/>
      <c r="N103" s="1472"/>
      <c r="O103" s="1472"/>
      <c r="P103" s="1472"/>
      <c r="Q103" s="1472"/>
      <c r="R103" s="1472"/>
      <c r="S103" s="452"/>
      <c r="AE103" s="1472"/>
      <c r="AF103" s="1472"/>
      <c r="AG103" s="1472"/>
      <c r="AH103" s="1472"/>
      <c r="AI103" s="1472"/>
      <c r="AJ103" s="1472"/>
      <c r="AK103" s="1472"/>
      <c r="AL103" s="1472"/>
      <c r="AM103" s="1472"/>
      <c r="AN103" s="1472"/>
      <c r="AO103" s="1472"/>
      <c r="AP103" s="1472"/>
      <c r="AQ103" s="1472"/>
      <c r="AR103" s="1472"/>
      <c r="AS103" s="1472"/>
      <c r="AT103" s="1472"/>
      <c r="AU103" s="452"/>
      <c r="AX103" s="1472"/>
      <c r="AY103" s="1472"/>
      <c r="AZ103" s="1472"/>
      <c r="BA103" s="1472"/>
      <c r="BB103" s="1472"/>
      <c r="BC103" s="1472"/>
      <c r="BD103" s="1472"/>
      <c r="BE103" s="1472"/>
      <c r="BF103" s="1472"/>
      <c r="BG103" s="1472"/>
      <c r="BH103" s="1472"/>
      <c r="BI103" s="1472"/>
      <c r="BJ103" s="1472"/>
      <c r="BK103" s="1472"/>
      <c r="BL103" s="1472"/>
      <c r="BM103" s="1472"/>
      <c r="BN103" s="452"/>
      <c r="CA103" s="1472"/>
      <c r="CB103" s="1472"/>
      <c r="CC103" s="1472"/>
      <c r="CD103" s="1472"/>
      <c r="CE103" s="1472"/>
      <c r="CF103" s="1472"/>
      <c r="CG103" s="1472"/>
      <c r="CH103" s="1472"/>
      <c r="CI103" s="1472"/>
      <c r="CJ103" s="1472"/>
      <c r="CK103" s="1472"/>
      <c r="CL103" s="1472"/>
      <c r="CM103" s="1472"/>
      <c r="CN103" s="1472"/>
      <c r="CO103" s="1472"/>
      <c r="CP103" s="1472"/>
      <c r="CQ103" s="1472"/>
      <c r="CR103" s="1472"/>
      <c r="CS103" s="1472"/>
      <c r="CT103" s="1472"/>
      <c r="CU103" s="1472"/>
      <c r="CV103" s="1472"/>
      <c r="CW103" s="1472"/>
      <c r="CX103" s="1472"/>
      <c r="CY103" s="1472"/>
      <c r="CZ103" s="1472"/>
      <c r="DA103" s="1472"/>
      <c r="DB103" s="1472"/>
      <c r="DC103" s="1472"/>
      <c r="DD103" s="1472"/>
      <c r="DE103" s="1472"/>
      <c r="DF103" s="1472"/>
      <c r="DG103" s="1472"/>
      <c r="DH103" s="1472"/>
      <c r="DI103" s="1472"/>
      <c r="DJ103" s="1472"/>
      <c r="DK103" s="1472"/>
      <c r="DL103" s="452"/>
      <c r="DO103" s="1472"/>
      <c r="DP103" s="1472"/>
      <c r="DQ103" s="1472"/>
      <c r="DR103" s="1472"/>
      <c r="DS103" s="1472"/>
      <c r="DT103" s="1472"/>
      <c r="DU103" s="1472"/>
      <c r="DV103" s="452"/>
      <c r="DY103" s="1472"/>
      <c r="DZ103" s="1472"/>
      <c r="EA103" s="1472"/>
      <c r="EB103" s="1472"/>
      <c r="EC103" s="1472"/>
      <c r="ED103" s="1472"/>
      <c r="EE103" s="1472"/>
      <c r="EF103" s="452"/>
      <c r="EI103" s="1472"/>
      <c r="EJ103" s="1472"/>
      <c r="EK103" s="1472"/>
      <c r="EL103" s="1472"/>
      <c r="EM103" s="1472"/>
      <c r="EN103" s="1472"/>
      <c r="EO103" s="1472"/>
      <c r="EP103" s="452"/>
      <c r="ES103" s="1472"/>
      <c r="ET103" s="1472"/>
      <c r="EU103" s="1472"/>
      <c r="EV103" s="1472"/>
      <c r="EW103" s="1472"/>
      <c r="EX103" s="1472"/>
      <c r="EY103" s="1472"/>
      <c r="EZ103" s="452"/>
      <c r="FC103" s="1472"/>
      <c r="FD103" s="1472"/>
      <c r="FE103" s="1472"/>
      <c r="FF103" s="1472"/>
      <c r="FG103" s="1472"/>
      <c r="FH103" s="1472"/>
      <c r="FI103" s="1472"/>
      <c r="FJ103" s="452"/>
      <c r="FM103" s="1472"/>
      <c r="FN103" s="1472"/>
      <c r="FO103" s="1472"/>
      <c r="FP103" s="1472"/>
      <c r="FQ103" s="1472"/>
      <c r="FR103" s="1472"/>
      <c r="FS103" s="1472"/>
      <c r="FT103" s="452"/>
    </row>
    <row r="104" spans="2:243" s="851" customFormat="1" ht="15">
      <c r="B104" s="472"/>
      <c r="C104" s="497"/>
      <c r="D104" s="497"/>
      <c r="E104" s="497"/>
      <c r="F104" s="497"/>
      <c r="G104" s="497"/>
      <c r="H104" s="497"/>
      <c r="I104" s="497"/>
      <c r="J104" s="497"/>
      <c r="K104" s="497"/>
      <c r="L104" s="497"/>
      <c r="M104" s="497"/>
      <c r="N104" s="497"/>
      <c r="O104" s="498"/>
      <c r="P104" s="497"/>
      <c r="Q104" s="497"/>
      <c r="R104" s="497"/>
      <c r="S104" s="497"/>
      <c r="AE104" s="497"/>
      <c r="AF104" s="497"/>
      <c r="AG104" s="497"/>
      <c r="AH104" s="498"/>
      <c r="AI104" s="497"/>
      <c r="AJ104" s="497"/>
      <c r="AK104" s="497"/>
      <c r="AL104" s="497"/>
      <c r="AM104" s="497"/>
      <c r="AN104" s="497"/>
      <c r="AO104" s="497"/>
      <c r="AP104" s="497"/>
      <c r="AQ104" s="497"/>
      <c r="AR104" s="497"/>
      <c r="AS104" s="497"/>
      <c r="AT104" s="497"/>
      <c r="AU104" s="497"/>
      <c r="AX104" s="497"/>
      <c r="AY104" s="497"/>
      <c r="AZ104" s="497"/>
      <c r="BA104" s="497"/>
      <c r="BB104" s="497"/>
      <c r="BC104" s="497"/>
      <c r="BD104" s="497"/>
      <c r="BE104" s="497"/>
      <c r="BF104" s="497"/>
      <c r="BG104" s="497"/>
      <c r="BH104" s="497"/>
      <c r="BI104" s="497"/>
      <c r="BJ104" s="498"/>
      <c r="BK104" s="497"/>
      <c r="BL104" s="497"/>
      <c r="BM104" s="497"/>
      <c r="BN104" s="497"/>
      <c r="CA104" s="497"/>
      <c r="CB104" s="497"/>
      <c r="CC104" s="497"/>
      <c r="CD104" s="497"/>
      <c r="CE104" s="497"/>
      <c r="CF104" s="497"/>
      <c r="CG104" s="497"/>
      <c r="CH104" s="497"/>
      <c r="CI104" s="497"/>
      <c r="CJ104" s="497"/>
      <c r="CK104" s="497"/>
      <c r="CL104" s="497"/>
      <c r="CM104" s="497"/>
      <c r="CN104" s="497"/>
      <c r="CO104" s="497"/>
      <c r="CP104" s="497"/>
      <c r="CQ104" s="497"/>
      <c r="CR104" s="497"/>
      <c r="CS104" s="497"/>
      <c r="CT104" s="497"/>
      <c r="CU104" s="497"/>
      <c r="CV104" s="497"/>
      <c r="CW104" s="497"/>
      <c r="CX104" s="497"/>
      <c r="CY104" s="497"/>
      <c r="CZ104" s="497"/>
      <c r="DA104" s="497"/>
      <c r="DB104" s="497"/>
      <c r="DC104" s="497"/>
      <c r="DD104" s="497"/>
      <c r="DE104" s="497"/>
      <c r="DF104" s="497"/>
      <c r="DG104" s="497"/>
      <c r="DH104" s="498"/>
      <c r="DI104" s="497"/>
      <c r="DJ104" s="497"/>
      <c r="DK104" s="497"/>
      <c r="DL104" s="497"/>
      <c r="DO104" s="497"/>
      <c r="DP104" s="497"/>
      <c r="DQ104" s="497"/>
      <c r="DR104" s="498"/>
      <c r="DS104" s="497"/>
      <c r="DT104" s="497"/>
      <c r="DU104" s="497"/>
      <c r="DV104" s="497"/>
      <c r="DY104" s="497"/>
      <c r="DZ104" s="497"/>
      <c r="EA104" s="497"/>
      <c r="EB104" s="498"/>
      <c r="EC104" s="497"/>
      <c r="ED104" s="497"/>
      <c r="EE104" s="497"/>
      <c r="EF104" s="497"/>
      <c r="EI104" s="497"/>
      <c r="EJ104" s="497"/>
      <c r="EK104" s="497"/>
      <c r="EL104" s="498"/>
      <c r="EM104" s="497"/>
      <c r="EN104" s="497"/>
      <c r="EO104" s="497"/>
      <c r="EP104" s="497"/>
      <c r="ES104" s="497"/>
      <c r="ET104" s="497"/>
      <c r="EU104" s="497"/>
      <c r="EV104" s="498"/>
      <c r="EW104" s="497"/>
      <c r="EX104" s="497"/>
      <c r="EY104" s="497"/>
      <c r="EZ104" s="497"/>
      <c r="FC104" s="497"/>
      <c r="FD104" s="497"/>
      <c r="FE104" s="497"/>
      <c r="FF104" s="498"/>
      <c r="FG104" s="497"/>
      <c r="FH104" s="497"/>
      <c r="FI104" s="497"/>
      <c r="FJ104" s="497"/>
      <c r="FM104" s="497"/>
      <c r="FN104" s="497"/>
      <c r="FO104" s="497"/>
      <c r="FP104" s="498"/>
      <c r="FQ104" s="497"/>
      <c r="FR104" s="497"/>
      <c r="FS104" s="497"/>
      <c r="FT104" s="497"/>
    </row>
    <row r="105" spans="2:243" s="851" customFormat="1">
      <c r="B105" s="472"/>
      <c r="C105" s="1472"/>
      <c r="D105" s="1472"/>
      <c r="E105" s="1472"/>
      <c r="F105" s="1472"/>
      <c r="G105" s="1472"/>
      <c r="H105" s="1472"/>
      <c r="I105" s="1472"/>
      <c r="J105" s="1472"/>
      <c r="K105" s="1472"/>
      <c r="L105" s="1472"/>
      <c r="M105" s="1472"/>
      <c r="N105" s="1472"/>
      <c r="O105" s="1472"/>
      <c r="P105" s="1472"/>
      <c r="Q105" s="1472"/>
      <c r="R105" s="1472"/>
      <c r="S105" s="1472"/>
      <c r="AE105" s="1472"/>
      <c r="AF105" s="1472"/>
      <c r="AG105" s="1472"/>
      <c r="AH105" s="1472"/>
      <c r="AI105" s="1472"/>
      <c r="AJ105" s="1472"/>
      <c r="AK105" s="1472"/>
      <c r="AL105" s="1472"/>
      <c r="AM105" s="1472"/>
      <c r="AN105" s="1472"/>
      <c r="AO105" s="1472"/>
      <c r="AP105" s="1472"/>
      <c r="AQ105" s="1472"/>
      <c r="AR105" s="1472"/>
      <c r="AS105" s="1472"/>
      <c r="AT105" s="1472"/>
      <c r="AU105" s="1472"/>
      <c r="AX105" s="1472"/>
      <c r="AY105" s="1472"/>
      <c r="AZ105" s="1472"/>
      <c r="BA105" s="1472"/>
      <c r="BB105" s="1472"/>
      <c r="BC105" s="1472"/>
      <c r="BD105" s="1472"/>
      <c r="BE105" s="1472"/>
      <c r="BF105" s="1472"/>
      <c r="BG105" s="1472"/>
      <c r="BH105" s="1472"/>
      <c r="BI105" s="1472"/>
      <c r="BJ105" s="1472"/>
      <c r="BK105" s="1472"/>
      <c r="BL105" s="1472"/>
      <c r="BM105" s="1472"/>
      <c r="BN105" s="1472"/>
      <c r="CA105" s="1472"/>
      <c r="CB105" s="1472"/>
      <c r="CC105" s="1472"/>
      <c r="CD105" s="1472"/>
      <c r="CE105" s="1472"/>
      <c r="CF105" s="1472"/>
      <c r="CG105" s="1472"/>
      <c r="CH105" s="1472"/>
      <c r="CI105" s="1472"/>
      <c r="CJ105" s="1472"/>
      <c r="CK105" s="1472"/>
      <c r="CL105" s="1472"/>
      <c r="CM105" s="1472"/>
      <c r="CN105" s="1472"/>
      <c r="CO105" s="1472"/>
      <c r="CP105" s="1472"/>
      <c r="CQ105" s="1472"/>
      <c r="CR105" s="1472"/>
      <c r="CS105" s="1472"/>
      <c r="CT105" s="1472"/>
      <c r="CU105" s="1472"/>
      <c r="CV105" s="1472"/>
      <c r="CW105" s="1472"/>
      <c r="CX105" s="1472"/>
      <c r="CY105" s="1472"/>
      <c r="CZ105" s="1472"/>
      <c r="DA105" s="1472"/>
      <c r="DB105" s="1472"/>
      <c r="DC105" s="1472"/>
      <c r="DD105" s="1472"/>
      <c r="DE105" s="1472"/>
      <c r="DF105" s="1472"/>
      <c r="DG105" s="1472"/>
      <c r="DH105" s="1472"/>
      <c r="DI105" s="1472"/>
      <c r="DJ105" s="1472"/>
      <c r="DK105" s="1472"/>
      <c r="DL105" s="1472"/>
      <c r="DO105" s="1472"/>
      <c r="DP105" s="1472"/>
      <c r="DQ105" s="1472"/>
      <c r="DR105" s="1472"/>
      <c r="DS105" s="1472"/>
      <c r="DT105" s="1472"/>
      <c r="DU105" s="1472"/>
      <c r="DV105" s="1472"/>
      <c r="DY105" s="1472"/>
      <c r="DZ105" s="1472"/>
      <c r="EA105" s="1472"/>
      <c r="EB105" s="1472"/>
      <c r="EC105" s="1472"/>
      <c r="ED105" s="1472"/>
      <c r="EE105" s="1472"/>
      <c r="EF105" s="1472"/>
      <c r="EI105" s="1472"/>
      <c r="EJ105" s="1472"/>
      <c r="EK105" s="1472"/>
      <c r="EL105" s="1472"/>
      <c r="EM105" s="1472"/>
      <c r="EN105" s="1472"/>
      <c r="EO105" s="1472"/>
      <c r="EP105" s="1472"/>
      <c r="ES105" s="1472"/>
      <c r="ET105" s="1472"/>
      <c r="EU105" s="1472"/>
      <c r="EV105" s="1472"/>
      <c r="EW105" s="1472"/>
      <c r="EX105" s="1472"/>
      <c r="EY105" s="1472"/>
      <c r="EZ105" s="1472"/>
      <c r="FC105" s="1472"/>
      <c r="FD105" s="1472"/>
      <c r="FE105" s="1472"/>
      <c r="FF105" s="1472"/>
      <c r="FG105" s="1472"/>
      <c r="FH105" s="1472"/>
      <c r="FI105" s="1472"/>
      <c r="FJ105" s="1472"/>
      <c r="FM105" s="1472"/>
      <c r="FN105" s="1472"/>
      <c r="FO105" s="1472"/>
      <c r="FP105" s="1472"/>
      <c r="FQ105" s="1472"/>
      <c r="FR105" s="1472"/>
      <c r="FS105" s="1472"/>
      <c r="FT105" s="1472"/>
    </row>
    <row r="106" spans="2:243" s="851" customFormat="1">
      <c r="B106" s="472"/>
      <c r="C106" s="491"/>
      <c r="D106" s="491"/>
      <c r="E106" s="491"/>
      <c r="F106" s="491"/>
      <c r="G106" s="491"/>
      <c r="H106" s="491"/>
      <c r="I106" s="491"/>
      <c r="J106" s="491"/>
      <c r="K106" s="491"/>
      <c r="L106" s="491"/>
      <c r="M106" s="491"/>
      <c r="N106" s="491"/>
      <c r="O106" s="491"/>
      <c r="P106" s="464"/>
      <c r="Q106" s="491"/>
      <c r="R106" s="491"/>
      <c r="S106" s="491"/>
      <c r="AE106" s="491"/>
      <c r="AF106" s="491"/>
      <c r="AG106" s="491"/>
      <c r="AH106" s="491"/>
      <c r="AI106" s="464"/>
      <c r="AJ106" s="464"/>
      <c r="AK106" s="464"/>
      <c r="AL106" s="464"/>
      <c r="AM106" s="464"/>
      <c r="AN106" s="464"/>
      <c r="AO106" s="464"/>
      <c r="AP106" s="464"/>
      <c r="AQ106" s="464"/>
      <c r="AR106" s="464"/>
      <c r="AS106" s="491"/>
      <c r="AT106" s="491"/>
      <c r="AU106" s="491"/>
      <c r="AX106" s="491"/>
      <c r="AY106" s="491"/>
      <c r="AZ106" s="491"/>
      <c r="BA106" s="491"/>
      <c r="BB106" s="491"/>
      <c r="BC106" s="491"/>
      <c r="BD106" s="491"/>
      <c r="BE106" s="491"/>
      <c r="BF106" s="491"/>
      <c r="BG106" s="491"/>
      <c r="BH106" s="491"/>
      <c r="BI106" s="491"/>
      <c r="BJ106" s="491"/>
      <c r="BK106" s="464"/>
      <c r="BL106" s="491"/>
      <c r="BM106" s="491"/>
      <c r="BN106" s="491"/>
      <c r="CA106" s="491"/>
      <c r="CB106" s="491"/>
      <c r="CC106" s="491"/>
      <c r="CD106" s="491"/>
      <c r="CE106" s="491"/>
      <c r="CF106" s="491"/>
      <c r="CG106" s="491"/>
      <c r="CH106" s="491"/>
      <c r="CI106" s="491"/>
      <c r="CJ106" s="491"/>
      <c r="CK106" s="491"/>
      <c r="CL106" s="491"/>
      <c r="CM106" s="491"/>
      <c r="CN106" s="491"/>
      <c r="CO106" s="491"/>
      <c r="CP106" s="491"/>
      <c r="CQ106" s="491"/>
      <c r="CR106" s="491"/>
      <c r="CS106" s="491"/>
      <c r="CT106" s="491"/>
      <c r="CU106" s="491"/>
      <c r="CV106" s="491"/>
      <c r="CW106" s="491"/>
      <c r="CX106" s="491"/>
      <c r="CY106" s="491"/>
      <c r="CZ106" s="491"/>
      <c r="DA106" s="491"/>
      <c r="DB106" s="491"/>
      <c r="DC106" s="491"/>
      <c r="DD106" s="491"/>
      <c r="DE106" s="491"/>
      <c r="DF106" s="491"/>
      <c r="DG106" s="491"/>
      <c r="DH106" s="491"/>
      <c r="DI106" s="464"/>
      <c r="DJ106" s="491"/>
      <c r="DK106" s="491"/>
      <c r="DL106" s="491"/>
      <c r="DO106" s="491"/>
      <c r="DP106" s="491"/>
      <c r="DQ106" s="491"/>
      <c r="DR106" s="491"/>
      <c r="DS106" s="464"/>
      <c r="DT106" s="491"/>
      <c r="DU106" s="491"/>
      <c r="DV106" s="491"/>
      <c r="DY106" s="491"/>
      <c r="DZ106" s="491"/>
      <c r="EA106" s="491"/>
      <c r="EB106" s="491"/>
      <c r="EC106" s="464"/>
      <c r="ED106" s="491"/>
      <c r="EE106" s="491"/>
      <c r="EF106" s="491"/>
      <c r="EI106" s="491"/>
      <c r="EJ106" s="491"/>
      <c r="EK106" s="491"/>
      <c r="EL106" s="491"/>
      <c r="EM106" s="464"/>
      <c r="EN106" s="491"/>
      <c r="EO106" s="491"/>
      <c r="EP106" s="491"/>
      <c r="ES106" s="491"/>
      <c r="ET106" s="491"/>
      <c r="EU106" s="491"/>
      <c r="EV106" s="491"/>
      <c r="EW106" s="464"/>
      <c r="EX106" s="491"/>
      <c r="EY106" s="491"/>
      <c r="EZ106" s="491"/>
      <c r="FC106" s="491"/>
      <c r="FD106" s="491"/>
      <c r="FE106" s="491"/>
      <c r="FF106" s="491"/>
      <c r="FG106" s="464"/>
      <c r="FH106" s="491"/>
      <c r="FI106" s="491"/>
      <c r="FJ106" s="491"/>
      <c r="FM106" s="491"/>
      <c r="FN106" s="491"/>
      <c r="FO106" s="491"/>
      <c r="FP106" s="491"/>
      <c r="FQ106" s="464"/>
      <c r="FR106" s="491"/>
      <c r="FS106" s="491"/>
      <c r="FT106" s="491"/>
    </row>
    <row r="107" spans="2:243" s="851" customFormat="1">
      <c r="B107" s="472"/>
      <c r="C107" s="491"/>
      <c r="D107" s="491"/>
      <c r="E107" s="491"/>
      <c r="F107" s="491"/>
      <c r="G107" s="491"/>
      <c r="H107" s="491"/>
      <c r="I107" s="491"/>
      <c r="J107" s="491"/>
      <c r="K107" s="491"/>
      <c r="L107" s="491"/>
      <c r="M107" s="491"/>
      <c r="N107" s="491"/>
      <c r="O107" s="491"/>
      <c r="P107" s="464"/>
      <c r="Q107" s="491"/>
      <c r="R107" s="491"/>
      <c r="S107" s="491"/>
      <c r="AE107" s="491"/>
      <c r="AF107" s="491"/>
      <c r="AG107" s="491"/>
      <c r="AH107" s="491"/>
      <c r="AI107" s="464"/>
      <c r="AJ107" s="464"/>
      <c r="AK107" s="464"/>
      <c r="AL107" s="464"/>
      <c r="AM107" s="464"/>
      <c r="AN107" s="464"/>
      <c r="AO107" s="464"/>
      <c r="AP107" s="464"/>
      <c r="AQ107" s="464"/>
      <c r="AR107" s="464"/>
      <c r="AS107" s="491"/>
      <c r="AT107" s="491"/>
      <c r="AU107" s="491"/>
      <c r="AX107" s="491"/>
      <c r="AY107" s="491"/>
      <c r="AZ107" s="491"/>
      <c r="BA107" s="491"/>
      <c r="BB107" s="491"/>
      <c r="BC107" s="491"/>
      <c r="BD107" s="491"/>
      <c r="BE107" s="491"/>
      <c r="BF107" s="491"/>
      <c r="BG107" s="491"/>
      <c r="BH107" s="491"/>
      <c r="BI107" s="491"/>
      <c r="BJ107" s="491"/>
      <c r="BK107" s="464"/>
      <c r="BL107" s="491"/>
      <c r="BM107" s="491"/>
      <c r="BN107" s="491"/>
      <c r="CA107" s="491"/>
      <c r="CB107" s="491"/>
      <c r="CC107" s="491"/>
      <c r="CD107" s="491"/>
      <c r="CE107" s="491"/>
      <c r="CF107" s="491"/>
      <c r="CG107" s="491"/>
      <c r="CH107" s="491"/>
      <c r="CI107" s="491"/>
      <c r="CJ107" s="491"/>
      <c r="CK107" s="491"/>
      <c r="CL107" s="491"/>
      <c r="CM107" s="491"/>
      <c r="CN107" s="491"/>
      <c r="CO107" s="491"/>
      <c r="CP107" s="491"/>
      <c r="CQ107" s="491"/>
      <c r="CR107" s="491"/>
      <c r="CS107" s="491"/>
      <c r="CT107" s="491"/>
      <c r="CU107" s="491"/>
      <c r="CV107" s="491"/>
      <c r="CW107" s="491"/>
      <c r="CX107" s="491"/>
      <c r="CY107" s="491"/>
      <c r="CZ107" s="491"/>
      <c r="DA107" s="491"/>
      <c r="DB107" s="491"/>
      <c r="DC107" s="491"/>
      <c r="DD107" s="491"/>
      <c r="DE107" s="491"/>
      <c r="DF107" s="491"/>
      <c r="DG107" s="491"/>
      <c r="DH107" s="491"/>
      <c r="DI107" s="464"/>
      <c r="DJ107" s="491"/>
      <c r="DK107" s="491"/>
      <c r="DL107" s="491"/>
      <c r="DO107" s="491"/>
      <c r="DP107" s="491"/>
      <c r="DQ107" s="491"/>
      <c r="DR107" s="491"/>
      <c r="DS107" s="464"/>
      <c r="DT107" s="491"/>
      <c r="DU107" s="491"/>
      <c r="DV107" s="491"/>
      <c r="DY107" s="491"/>
      <c r="DZ107" s="491"/>
      <c r="EA107" s="491"/>
      <c r="EB107" s="491"/>
      <c r="EC107" s="464"/>
      <c r="ED107" s="491"/>
      <c r="EE107" s="491"/>
      <c r="EF107" s="491"/>
      <c r="EI107" s="491"/>
      <c r="EJ107" s="491"/>
      <c r="EK107" s="491"/>
      <c r="EL107" s="491"/>
      <c r="EM107" s="464"/>
      <c r="EN107" s="491"/>
      <c r="EO107" s="491"/>
      <c r="EP107" s="491"/>
      <c r="ES107" s="491"/>
      <c r="ET107" s="491"/>
      <c r="EU107" s="491"/>
      <c r="EV107" s="491"/>
      <c r="EW107" s="464"/>
      <c r="EX107" s="491"/>
      <c r="EY107" s="491"/>
      <c r="EZ107" s="491"/>
      <c r="FC107" s="491"/>
      <c r="FD107" s="491"/>
      <c r="FE107" s="491"/>
      <c r="FF107" s="491"/>
      <c r="FG107" s="464"/>
      <c r="FH107" s="491"/>
      <c r="FI107" s="491"/>
      <c r="FJ107" s="491"/>
      <c r="FM107" s="491"/>
      <c r="FN107" s="491"/>
      <c r="FO107" s="491"/>
      <c r="FP107" s="491"/>
      <c r="FQ107" s="464"/>
      <c r="FR107" s="491"/>
      <c r="FS107" s="491"/>
      <c r="FT107" s="491"/>
    </row>
    <row r="108" spans="2:243" s="851" customFormat="1">
      <c r="B108" s="472"/>
      <c r="C108" s="491"/>
      <c r="D108" s="491"/>
      <c r="E108" s="491"/>
      <c r="F108" s="491"/>
      <c r="G108" s="491"/>
      <c r="H108" s="491"/>
      <c r="I108" s="491"/>
      <c r="J108" s="491"/>
      <c r="K108" s="491"/>
      <c r="L108" s="491"/>
      <c r="M108" s="491"/>
      <c r="N108" s="491"/>
      <c r="O108" s="491"/>
      <c r="P108" s="464"/>
      <c r="Q108" s="491"/>
      <c r="R108" s="491"/>
      <c r="S108" s="491"/>
      <c r="AE108" s="491"/>
      <c r="AF108" s="491"/>
      <c r="AG108" s="491"/>
      <c r="AH108" s="491"/>
      <c r="AI108" s="464"/>
      <c r="AJ108" s="464"/>
      <c r="AK108" s="464"/>
      <c r="AL108" s="464"/>
      <c r="AM108" s="464"/>
      <c r="AN108" s="464"/>
      <c r="AO108" s="464"/>
      <c r="AP108" s="464"/>
      <c r="AQ108" s="464"/>
      <c r="AR108" s="464"/>
      <c r="AS108" s="491"/>
      <c r="AT108" s="491"/>
      <c r="AU108" s="491"/>
      <c r="AX108" s="491"/>
      <c r="AY108" s="491"/>
      <c r="AZ108" s="491"/>
      <c r="BA108" s="491"/>
      <c r="BB108" s="491"/>
      <c r="BC108" s="491"/>
      <c r="BD108" s="491"/>
      <c r="BE108" s="491"/>
      <c r="BF108" s="491"/>
      <c r="BG108" s="491"/>
      <c r="BH108" s="491"/>
      <c r="BI108" s="491"/>
      <c r="BJ108" s="491"/>
      <c r="BK108" s="464"/>
      <c r="BL108" s="491"/>
      <c r="BM108" s="491"/>
      <c r="BN108" s="491"/>
      <c r="CA108" s="491"/>
      <c r="CB108" s="491"/>
      <c r="CC108" s="491"/>
      <c r="CD108" s="491"/>
      <c r="CE108" s="491"/>
      <c r="CF108" s="491"/>
      <c r="CG108" s="491"/>
      <c r="CH108" s="491"/>
      <c r="CI108" s="491"/>
      <c r="CJ108" s="491"/>
      <c r="CK108" s="491"/>
      <c r="CL108" s="491"/>
      <c r="CM108" s="491"/>
      <c r="CN108" s="491"/>
      <c r="CO108" s="491"/>
      <c r="CP108" s="491"/>
      <c r="CQ108" s="491"/>
      <c r="CR108" s="491"/>
      <c r="CS108" s="491"/>
      <c r="CT108" s="491"/>
      <c r="CU108" s="491"/>
      <c r="CV108" s="491"/>
      <c r="CW108" s="491"/>
      <c r="CX108" s="491"/>
      <c r="CY108" s="491"/>
      <c r="CZ108" s="491"/>
      <c r="DA108" s="491"/>
      <c r="DB108" s="491"/>
      <c r="DC108" s="491"/>
      <c r="DD108" s="491"/>
      <c r="DE108" s="491"/>
      <c r="DF108" s="491"/>
      <c r="DG108" s="491"/>
      <c r="DH108" s="491"/>
      <c r="DI108" s="464"/>
      <c r="DJ108" s="491"/>
      <c r="DK108" s="491"/>
      <c r="DL108" s="491"/>
      <c r="DO108" s="491"/>
      <c r="DP108" s="491"/>
      <c r="DQ108" s="491"/>
      <c r="DR108" s="491"/>
      <c r="DS108" s="464"/>
      <c r="DT108" s="491"/>
      <c r="DU108" s="491"/>
      <c r="DV108" s="491"/>
      <c r="DY108" s="491"/>
      <c r="DZ108" s="491"/>
      <c r="EA108" s="491"/>
      <c r="EB108" s="491"/>
      <c r="EC108" s="464"/>
      <c r="ED108" s="491"/>
      <c r="EE108" s="491"/>
      <c r="EF108" s="491"/>
      <c r="EI108" s="491"/>
      <c r="EJ108" s="491"/>
      <c r="EK108" s="491"/>
      <c r="EL108" s="491"/>
      <c r="EM108" s="464"/>
      <c r="EN108" s="491"/>
      <c r="EO108" s="491"/>
      <c r="EP108" s="491"/>
      <c r="ES108" s="491"/>
      <c r="ET108" s="491"/>
      <c r="EU108" s="491"/>
      <c r="EV108" s="491"/>
      <c r="EW108" s="464"/>
      <c r="EX108" s="491"/>
      <c r="EY108" s="491"/>
      <c r="EZ108" s="491"/>
      <c r="FC108" s="491"/>
      <c r="FD108" s="491"/>
      <c r="FE108" s="491"/>
      <c r="FF108" s="491"/>
      <c r="FG108" s="464"/>
      <c r="FH108" s="491"/>
      <c r="FI108" s="491"/>
      <c r="FJ108" s="491"/>
      <c r="FM108" s="491"/>
      <c r="FN108" s="491"/>
      <c r="FO108" s="491"/>
      <c r="FP108" s="491"/>
      <c r="FQ108" s="464"/>
      <c r="FR108" s="491"/>
      <c r="FS108" s="491"/>
      <c r="FT108" s="491"/>
    </row>
    <row r="109" spans="2:243" s="851" customFormat="1">
      <c r="B109" s="472"/>
      <c r="C109" s="491"/>
      <c r="D109" s="491"/>
      <c r="E109" s="491"/>
      <c r="F109" s="491"/>
      <c r="G109" s="491"/>
      <c r="H109" s="491"/>
      <c r="I109" s="491"/>
      <c r="J109" s="491"/>
      <c r="K109" s="491"/>
      <c r="L109" s="491"/>
      <c r="M109" s="491"/>
      <c r="N109" s="491"/>
      <c r="O109" s="491"/>
      <c r="P109" s="464"/>
      <c r="Q109" s="491"/>
      <c r="R109" s="491"/>
      <c r="S109" s="491"/>
      <c r="AE109" s="491"/>
      <c r="AF109" s="491"/>
      <c r="AG109" s="491"/>
      <c r="AH109" s="491"/>
      <c r="AI109" s="464"/>
      <c r="AJ109" s="464"/>
      <c r="AK109" s="464"/>
      <c r="AL109" s="464"/>
      <c r="AM109" s="464"/>
      <c r="AN109" s="464"/>
      <c r="AO109" s="464"/>
      <c r="AP109" s="464"/>
      <c r="AQ109" s="464"/>
      <c r="AR109" s="464"/>
      <c r="AS109" s="491"/>
      <c r="AT109" s="491"/>
      <c r="AU109" s="491"/>
      <c r="AX109" s="491"/>
      <c r="AY109" s="491"/>
      <c r="AZ109" s="491"/>
      <c r="BA109" s="491"/>
      <c r="BB109" s="491"/>
      <c r="BC109" s="491"/>
      <c r="BD109" s="491"/>
      <c r="BE109" s="491"/>
      <c r="BF109" s="491"/>
      <c r="BG109" s="491"/>
      <c r="BH109" s="491"/>
      <c r="BI109" s="491"/>
      <c r="BJ109" s="491"/>
      <c r="BK109" s="464"/>
      <c r="BL109" s="491"/>
      <c r="BM109" s="491"/>
      <c r="BN109" s="491"/>
      <c r="CA109" s="491"/>
      <c r="CB109" s="491"/>
      <c r="CC109" s="491"/>
      <c r="CD109" s="491"/>
      <c r="CE109" s="491"/>
      <c r="CF109" s="491"/>
      <c r="CG109" s="491"/>
      <c r="CH109" s="491"/>
      <c r="CI109" s="491"/>
      <c r="CJ109" s="491"/>
      <c r="CK109" s="491"/>
      <c r="CL109" s="491"/>
      <c r="CM109" s="491"/>
      <c r="CN109" s="491"/>
      <c r="CO109" s="491"/>
      <c r="CP109" s="491"/>
      <c r="CQ109" s="491"/>
      <c r="CR109" s="491"/>
      <c r="CS109" s="491"/>
      <c r="CT109" s="491"/>
      <c r="CU109" s="491"/>
      <c r="CV109" s="491"/>
      <c r="CW109" s="491"/>
      <c r="CX109" s="491"/>
      <c r="CY109" s="491"/>
      <c r="CZ109" s="491"/>
      <c r="DA109" s="491"/>
      <c r="DB109" s="491"/>
      <c r="DC109" s="491"/>
      <c r="DD109" s="491"/>
      <c r="DE109" s="491"/>
      <c r="DF109" s="491"/>
      <c r="DG109" s="491"/>
      <c r="DH109" s="491"/>
      <c r="DI109" s="464"/>
      <c r="DJ109" s="491"/>
      <c r="DK109" s="491"/>
      <c r="DL109" s="491"/>
      <c r="DO109" s="491"/>
      <c r="DP109" s="491"/>
      <c r="DQ109" s="491"/>
      <c r="DR109" s="491"/>
      <c r="DS109" s="464"/>
      <c r="DT109" s="491"/>
      <c r="DU109" s="491"/>
      <c r="DV109" s="491"/>
      <c r="DY109" s="491"/>
      <c r="DZ109" s="491"/>
      <c r="EA109" s="491"/>
      <c r="EB109" s="491"/>
      <c r="EC109" s="464"/>
      <c r="ED109" s="491"/>
      <c r="EE109" s="491"/>
      <c r="EF109" s="491"/>
      <c r="EI109" s="491"/>
      <c r="EJ109" s="491"/>
      <c r="EK109" s="491"/>
      <c r="EL109" s="491"/>
      <c r="EM109" s="464"/>
      <c r="EN109" s="491"/>
      <c r="EO109" s="491"/>
      <c r="EP109" s="491"/>
      <c r="ES109" s="491"/>
      <c r="ET109" s="491"/>
      <c r="EU109" s="491"/>
      <c r="EV109" s="491"/>
      <c r="EW109" s="464"/>
      <c r="EX109" s="491"/>
      <c r="EY109" s="491"/>
      <c r="EZ109" s="491"/>
      <c r="FC109" s="491"/>
      <c r="FD109" s="491"/>
      <c r="FE109" s="491"/>
      <c r="FF109" s="491"/>
      <c r="FG109" s="464"/>
      <c r="FH109" s="491"/>
      <c r="FI109" s="491"/>
      <c r="FJ109" s="491"/>
      <c r="FM109" s="491"/>
      <c r="FN109" s="491"/>
      <c r="FO109" s="491"/>
      <c r="FP109" s="491"/>
      <c r="FQ109" s="464"/>
      <c r="FR109" s="491"/>
      <c r="FS109" s="491"/>
      <c r="FT109" s="491"/>
    </row>
    <row r="110" spans="2:243" s="851" customFormat="1">
      <c r="B110" s="472"/>
      <c r="C110" s="437"/>
      <c r="D110" s="437"/>
      <c r="E110" s="437"/>
      <c r="F110" s="437"/>
      <c r="G110" s="437"/>
      <c r="H110" s="437"/>
      <c r="I110" s="437"/>
      <c r="J110" s="437"/>
      <c r="K110" s="437"/>
      <c r="L110" s="437"/>
      <c r="M110" s="437"/>
      <c r="N110" s="437"/>
      <c r="O110" s="437"/>
      <c r="P110" s="437"/>
      <c r="AE110" s="437"/>
      <c r="AF110" s="437"/>
      <c r="AG110" s="437"/>
      <c r="AH110" s="437"/>
      <c r="AI110" s="437"/>
      <c r="AJ110" s="437"/>
      <c r="AK110" s="437"/>
      <c r="AL110" s="437"/>
      <c r="AM110" s="437"/>
      <c r="AN110" s="437"/>
      <c r="AO110" s="437"/>
      <c r="AP110" s="437"/>
      <c r="AQ110" s="437"/>
      <c r="AR110" s="437"/>
      <c r="AX110" s="437"/>
      <c r="AY110" s="437"/>
      <c r="AZ110" s="437"/>
      <c r="BA110" s="437"/>
      <c r="BB110" s="437"/>
      <c r="BC110" s="437"/>
      <c r="BD110" s="437"/>
      <c r="BE110" s="437"/>
      <c r="BF110" s="437"/>
      <c r="BG110" s="437"/>
      <c r="BH110" s="437"/>
      <c r="BI110" s="437"/>
      <c r="BJ110" s="437"/>
      <c r="BK110" s="437"/>
      <c r="CA110" s="437"/>
      <c r="CB110" s="437"/>
      <c r="CC110" s="437"/>
      <c r="CD110" s="437"/>
      <c r="CE110" s="437"/>
      <c r="CF110" s="437"/>
      <c r="CG110" s="437"/>
      <c r="CH110" s="437"/>
      <c r="CI110" s="437"/>
      <c r="CJ110" s="437"/>
      <c r="CK110" s="437"/>
      <c r="CL110" s="437"/>
      <c r="CM110" s="437"/>
      <c r="CN110" s="437"/>
      <c r="CO110" s="437"/>
      <c r="CP110" s="437"/>
      <c r="CQ110" s="437"/>
      <c r="CR110" s="437"/>
      <c r="CS110" s="437"/>
      <c r="CT110" s="437"/>
      <c r="CU110" s="437"/>
      <c r="CV110" s="437"/>
      <c r="CW110" s="437"/>
      <c r="CX110" s="437"/>
      <c r="CY110" s="437"/>
      <c r="CZ110" s="437"/>
      <c r="DA110" s="437"/>
      <c r="DB110" s="437"/>
      <c r="DC110" s="437"/>
      <c r="DD110" s="437"/>
      <c r="DE110" s="437"/>
      <c r="DF110" s="437"/>
      <c r="DG110" s="437"/>
      <c r="DH110" s="437"/>
      <c r="DI110" s="437"/>
      <c r="DO110" s="437"/>
      <c r="DP110" s="437"/>
      <c r="DQ110" s="437"/>
      <c r="DR110" s="437"/>
      <c r="DS110" s="437"/>
      <c r="DY110" s="437"/>
      <c r="DZ110" s="437"/>
      <c r="EA110" s="437"/>
      <c r="EB110" s="437"/>
      <c r="EC110" s="437"/>
      <c r="EI110" s="437"/>
      <c r="EJ110" s="437"/>
      <c r="EK110" s="437"/>
      <c r="EL110" s="437"/>
      <c r="EM110" s="437"/>
      <c r="ES110" s="437"/>
      <c r="ET110" s="437"/>
      <c r="EU110" s="437"/>
      <c r="EV110" s="437"/>
      <c r="EW110" s="437"/>
      <c r="FC110" s="437"/>
      <c r="FD110" s="437"/>
      <c r="FE110" s="437"/>
      <c r="FF110" s="437"/>
      <c r="FG110" s="437"/>
      <c r="FM110" s="437"/>
      <c r="FN110" s="437"/>
      <c r="FO110" s="437"/>
      <c r="FP110" s="437"/>
      <c r="FQ110" s="437"/>
    </row>
    <row r="111" spans="2:243" s="851" customFormat="1">
      <c r="B111" s="472"/>
      <c r="C111" s="437"/>
      <c r="D111" s="437"/>
      <c r="E111" s="437"/>
      <c r="F111" s="437"/>
      <c r="G111" s="437"/>
      <c r="H111" s="437"/>
      <c r="I111" s="437"/>
      <c r="J111" s="437"/>
      <c r="K111" s="437"/>
      <c r="L111" s="437"/>
      <c r="M111" s="437"/>
      <c r="N111" s="437"/>
      <c r="O111" s="437"/>
      <c r="P111" s="437"/>
      <c r="AE111" s="437"/>
      <c r="AF111" s="437"/>
      <c r="AG111" s="437"/>
      <c r="AH111" s="437"/>
      <c r="AI111" s="437"/>
      <c r="AJ111" s="437"/>
      <c r="AK111" s="437"/>
      <c r="AL111" s="437"/>
      <c r="AM111" s="437"/>
      <c r="AN111" s="437"/>
      <c r="AO111" s="437"/>
      <c r="AP111" s="437"/>
      <c r="AQ111" s="437"/>
      <c r="AR111" s="437"/>
      <c r="AX111" s="437"/>
      <c r="AY111" s="437"/>
      <c r="AZ111" s="437"/>
      <c r="BA111" s="437"/>
      <c r="BB111" s="437"/>
      <c r="BC111" s="437"/>
      <c r="BD111" s="437"/>
      <c r="BE111" s="437"/>
      <c r="BF111" s="437"/>
      <c r="BG111" s="437"/>
      <c r="BH111" s="437"/>
      <c r="BI111" s="437"/>
      <c r="BJ111" s="437"/>
      <c r="BK111" s="437"/>
      <c r="CA111" s="437"/>
      <c r="CB111" s="437"/>
      <c r="CC111" s="437"/>
      <c r="CD111" s="437"/>
      <c r="CE111" s="437"/>
      <c r="CF111" s="437"/>
      <c r="CG111" s="437"/>
      <c r="CH111" s="437"/>
      <c r="CI111" s="437"/>
      <c r="CJ111" s="437"/>
      <c r="CK111" s="437"/>
      <c r="CL111" s="437"/>
      <c r="CM111" s="437"/>
      <c r="CN111" s="437"/>
      <c r="CO111" s="437"/>
      <c r="CP111" s="437"/>
      <c r="CQ111" s="437"/>
      <c r="CR111" s="437"/>
      <c r="CS111" s="437"/>
      <c r="CT111" s="437"/>
      <c r="CU111" s="437"/>
      <c r="CV111" s="437"/>
      <c r="CW111" s="437"/>
      <c r="CX111" s="437"/>
      <c r="CY111" s="437"/>
      <c r="CZ111" s="437"/>
      <c r="DA111" s="437"/>
      <c r="DB111" s="437"/>
      <c r="DC111" s="437"/>
      <c r="DD111" s="437"/>
      <c r="DE111" s="437"/>
      <c r="DF111" s="437"/>
      <c r="DG111" s="437"/>
      <c r="DH111" s="437"/>
      <c r="DI111" s="437"/>
      <c r="DO111" s="437"/>
      <c r="DP111" s="437"/>
      <c r="DQ111" s="437"/>
      <c r="DR111" s="437"/>
      <c r="DS111" s="437"/>
      <c r="DY111" s="437"/>
      <c r="DZ111" s="437"/>
      <c r="EA111" s="437"/>
      <c r="EB111" s="437"/>
      <c r="EC111" s="437"/>
      <c r="EI111" s="437"/>
      <c r="EJ111" s="437"/>
      <c r="EK111" s="437"/>
      <c r="EL111" s="437"/>
      <c r="EM111" s="437"/>
      <c r="ES111" s="437"/>
      <c r="ET111" s="437"/>
      <c r="EU111" s="437"/>
      <c r="EV111" s="437"/>
      <c r="EW111" s="437"/>
      <c r="FC111" s="437"/>
      <c r="FD111" s="437"/>
      <c r="FE111" s="437"/>
      <c r="FF111" s="437"/>
      <c r="FG111" s="437"/>
      <c r="FM111" s="437"/>
      <c r="FN111" s="437"/>
      <c r="FO111" s="437"/>
      <c r="FP111" s="437"/>
      <c r="FQ111" s="437"/>
    </row>
    <row r="112" spans="2:243" s="851" customFormat="1">
      <c r="B112" s="472"/>
      <c r="C112" s="491"/>
      <c r="D112" s="491"/>
      <c r="E112" s="491"/>
      <c r="F112" s="491"/>
      <c r="G112" s="491"/>
      <c r="H112" s="491"/>
      <c r="I112" s="491"/>
      <c r="J112" s="491"/>
      <c r="K112" s="491"/>
      <c r="L112" s="491"/>
      <c r="M112" s="491"/>
      <c r="N112" s="491"/>
      <c r="O112" s="491"/>
      <c r="P112" s="464"/>
      <c r="Q112" s="491"/>
      <c r="R112" s="491"/>
      <c r="S112" s="491"/>
      <c r="AE112" s="491"/>
      <c r="AF112" s="491"/>
      <c r="AG112" s="491"/>
      <c r="AH112" s="491"/>
      <c r="AI112" s="464"/>
      <c r="AJ112" s="464"/>
      <c r="AK112" s="464"/>
      <c r="AL112" s="464"/>
      <c r="AM112" s="464"/>
      <c r="AN112" s="464"/>
      <c r="AO112" s="464"/>
      <c r="AP112" s="464"/>
      <c r="AQ112" s="464"/>
      <c r="AR112" s="464"/>
      <c r="AS112" s="491"/>
      <c r="AT112" s="491"/>
      <c r="AU112" s="491"/>
      <c r="AX112" s="491"/>
      <c r="AY112" s="491"/>
      <c r="AZ112" s="491"/>
      <c r="BA112" s="491"/>
      <c r="BB112" s="491"/>
      <c r="BC112" s="491"/>
      <c r="BD112" s="491"/>
      <c r="BE112" s="491"/>
      <c r="BF112" s="491"/>
      <c r="BG112" s="491"/>
      <c r="BH112" s="491"/>
      <c r="BI112" s="491"/>
      <c r="BJ112" s="491"/>
      <c r="BK112" s="464"/>
      <c r="BL112" s="491"/>
      <c r="BM112" s="491"/>
      <c r="BN112" s="491"/>
      <c r="CA112" s="491"/>
      <c r="CB112" s="491"/>
      <c r="CC112" s="491"/>
      <c r="CD112" s="491"/>
      <c r="CE112" s="491"/>
      <c r="CF112" s="491"/>
      <c r="CG112" s="491"/>
      <c r="CH112" s="491"/>
      <c r="CI112" s="491"/>
      <c r="CJ112" s="491"/>
      <c r="CK112" s="491"/>
      <c r="CL112" s="491"/>
      <c r="CM112" s="491"/>
      <c r="CN112" s="491"/>
      <c r="CO112" s="491"/>
      <c r="CP112" s="491"/>
      <c r="CQ112" s="491"/>
      <c r="CR112" s="491"/>
      <c r="CS112" s="491"/>
      <c r="CT112" s="491"/>
      <c r="CU112" s="491"/>
      <c r="CV112" s="491"/>
      <c r="CW112" s="491"/>
      <c r="CX112" s="491"/>
      <c r="CY112" s="491"/>
      <c r="CZ112" s="491"/>
      <c r="DA112" s="491"/>
      <c r="DB112" s="491"/>
      <c r="DC112" s="491"/>
      <c r="DD112" s="491"/>
      <c r="DE112" s="491"/>
      <c r="DF112" s="491"/>
      <c r="DG112" s="491"/>
      <c r="DH112" s="491"/>
      <c r="DI112" s="464"/>
      <c r="DJ112" s="491"/>
      <c r="DK112" s="491"/>
      <c r="DL112" s="491"/>
      <c r="DO112" s="491"/>
      <c r="DP112" s="491"/>
      <c r="DQ112" s="491"/>
      <c r="DR112" s="491"/>
      <c r="DS112" s="464"/>
      <c r="DT112" s="491"/>
      <c r="DU112" s="491"/>
      <c r="DV112" s="491"/>
      <c r="DY112" s="491"/>
      <c r="DZ112" s="491"/>
      <c r="EA112" s="491"/>
      <c r="EB112" s="491"/>
      <c r="EC112" s="464"/>
      <c r="ED112" s="491"/>
      <c r="EE112" s="491"/>
      <c r="EF112" s="491"/>
      <c r="EI112" s="491"/>
      <c r="EJ112" s="491"/>
      <c r="EK112" s="491"/>
      <c r="EL112" s="491"/>
      <c r="EM112" s="464"/>
      <c r="EN112" s="491"/>
      <c r="EO112" s="491"/>
      <c r="EP112" s="491"/>
      <c r="ES112" s="491"/>
      <c r="ET112" s="491"/>
      <c r="EU112" s="491"/>
      <c r="EV112" s="491"/>
      <c r="EW112" s="464"/>
      <c r="EX112" s="491"/>
      <c r="EY112" s="491"/>
      <c r="EZ112" s="491"/>
      <c r="FC112" s="491"/>
      <c r="FD112" s="491"/>
      <c r="FE112" s="491"/>
      <c r="FF112" s="491"/>
      <c r="FG112" s="464"/>
      <c r="FH112" s="491"/>
      <c r="FI112" s="491"/>
      <c r="FJ112" s="491"/>
      <c r="FM112" s="491"/>
      <c r="FN112" s="491"/>
      <c r="FO112" s="491"/>
      <c r="FP112" s="491"/>
      <c r="FQ112" s="464"/>
      <c r="FR112" s="491"/>
      <c r="FS112" s="491"/>
      <c r="FT112" s="491"/>
    </row>
    <row r="113" spans="2:247" s="851" customFormat="1">
      <c r="B113" s="472"/>
    </row>
    <row r="114" spans="2:247" s="851" customFormat="1">
      <c r="B114" s="472"/>
      <c r="AD114" s="437"/>
      <c r="AE114" s="437"/>
      <c r="AF114" s="437"/>
      <c r="AG114" s="437"/>
      <c r="AH114" s="437"/>
      <c r="AI114" s="437"/>
      <c r="AJ114" s="437"/>
      <c r="AK114" s="437"/>
      <c r="AL114" s="437"/>
      <c r="AM114" s="437"/>
      <c r="AN114" s="437"/>
      <c r="AO114" s="437"/>
      <c r="AP114" s="437"/>
      <c r="AQ114" s="437"/>
      <c r="AR114" s="437"/>
      <c r="AS114" s="437"/>
      <c r="AT114" s="437"/>
      <c r="BO114" s="437"/>
      <c r="BP114" s="437"/>
      <c r="BQ114" s="437"/>
      <c r="BR114" s="437"/>
      <c r="BS114" s="437"/>
      <c r="BT114" s="437"/>
      <c r="BU114" s="437"/>
      <c r="BV114" s="437"/>
      <c r="BW114" s="437"/>
      <c r="BX114" s="437"/>
      <c r="BY114" s="437"/>
      <c r="BZ114" s="437"/>
      <c r="CA114" s="437"/>
      <c r="CB114" s="437"/>
      <c r="CC114" s="437"/>
      <c r="CD114" s="437"/>
      <c r="CE114" s="437"/>
      <c r="CF114" s="437"/>
      <c r="CG114" s="437"/>
      <c r="CH114" s="437"/>
      <c r="CI114" s="437"/>
      <c r="CJ114" s="437"/>
      <c r="CK114" s="437"/>
      <c r="CL114" s="437"/>
      <c r="CM114" s="437"/>
      <c r="CN114" s="437"/>
      <c r="CO114" s="437"/>
      <c r="CP114" s="437"/>
      <c r="CQ114" s="437"/>
      <c r="CR114" s="437"/>
      <c r="CS114" s="437"/>
      <c r="CT114" s="437"/>
      <c r="CU114" s="437"/>
      <c r="CV114" s="437"/>
      <c r="CW114" s="437"/>
      <c r="CX114" s="437"/>
      <c r="CY114" s="437"/>
      <c r="CZ114" s="437"/>
      <c r="DA114" s="437"/>
      <c r="DB114" s="437"/>
      <c r="DC114" s="437"/>
      <c r="DD114" s="437"/>
      <c r="DE114" s="437"/>
      <c r="DF114" s="437"/>
      <c r="DG114" s="437"/>
      <c r="DH114" s="437"/>
      <c r="DI114" s="437"/>
      <c r="DJ114" s="437"/>
      <c r="DV114" s="437"/>
      <c r="DW114" s="437"/>
      <c r="DX114" s="437"/>
      <c r="DY114" s="437"/>
      <c r="DZ114" s="437"/>
      <c r="EA114" s="437"/>
      <c r="EB114" s="437"/>
      <c r="EC114" s="437"/>
      <c r="EO114" s="437"/>
      <c r="EP114" s="437"/>
      <c r="EQ114" s="437"/>
      <c r="ER114" s="437"/>
      <c r="ES114" s="437"/>
      <c r="ET114" s="437"/>
      <c r="EU114" s="437"/>
      <c r="EV114" s="437"/>
      <c r="FH114" s="437"/>
      <c r="FI114" s="437"/>
      <c r="FJ114" s="437"/>
      <c r="FK114" s="437"/>
      <c r="FL114" s="437"/>
      <c r="FM114" s="437"/>
      <c r="FN114" s="437"/>
      <c r="FO114" s="437"/>
      <c r="GA114" s="437"/>
      <c r="GB114" s="437"/>
      <c r="GC114" s="437"/>
      <c r="GD114" s="437"/>
      <c r="GE114" s="437"/>
      <c r="GF114" s="437"/>
      <c r="GG114" s="437"/>
      <c r="GH114" s="437"/>
      <c r="GT114" s="437"/>
      <c r="GU114" s="437"/>
      <c r="GV114" s="437"/>
      <c r="GW114" s="437"/>
      <c r="GX114" s="437"/>
      <c r="GY114" s="437"/>
      <c r="GZ114" s="437"/>
      <c r="HA114" s="437"/>
      <c r="HM114" s="437"/>
      <c r="HN114" s="437"/>
      <c r="HO114" s="437"/>
      <c r="HP114" s="437"/>
      <c r="HQ114" s="437"/>
      <c r="HR114" s="437"/>
      <c r="HS114" s="437"/>
      <c r="HT114" s="437"/>
      <c r="IF114" s="437"/>
      <c r="IG114" s="437"/>
      <c r="IH114" s="437"/>
      <c r="II114" s="437"/>
      <c r="IJ114" s="437"/>
      <c r="IK114" s="437"/>
      <c r="IL114" s="437"/>
      <c r="IM114" s="437"/>
    </row>
    <row r="115" spans="2:247" s="851" customFormat="1">
      <c r="B115" s="472"/>
      <c r="AD115" s="437"/>
      <c r="AE115" s="437"/>
      <c r="AF115" s="437"/>
      <c r="AG115" s="437"/>
      <c r="BO115" s="437"/>
      <c r="BP115" s="437"/>
      <c r="BQ115" s="437"/>
      <c r="BR115" s="437"/>
      <c r="BS115" s="437"/>
      <c r="BT115" s="437"/>
      <c r="BU115" s="437"/>
      <c r="BV115" s="437"/>
      <c r="BW115" s="437"/>
      <c r="BX115" s="437"/>
      <c r="BY115" s="437"/>
      <c r="BZ115" s="437"/>
      <c r="CA115" s="437"/>
      <c r="CB115" s="437"/>
      <c r="CC115" s="437"/>
      <c r="CD115" s="437"/>
      <c r="CE115" s="437"/>
      <c r="CF115" s="437"/>
      <c r="CG115" s="437"/>
      <c r="CH115" s="437"/>
      <c r="CI115" s="437"/>
      <c r="CJ115" s="437"/>
      <c r="CK115" s="437"/>
      <c r="CL115" s="437"/>
      <c r="CM115" s="437"/>
      <c r="CN115" s="437"/>
      <c r="CO115" s="437"/>
      <c r="CP115" s="437"/>
      <c r="CQ115" s="437"/>
      <c r="CR115" s="437"/>
      <c r="CS115" s="437"/>
      <c r="CT115" s="437"/>
      <c r="CU115" s="437"/>
      <c r="CV115" s="437"/>
      <c r="DV115" s="437"/>
      <c r="DW115" s="437"/>
      <c r="DX115" s="437"/>
      <c r="DY115" s="437"/>
      <c r="EO115" s="437"/>
      <c r="EP115" s="437"/>
      <c r="EQ115" s="437"/>
      <c r="ER115" s="437"/>
      <c r="FH115" s="437"/>
      <c r="FI115" s="437"/>
      <c r="FJ115" s="437"/>
      <c r="FK115" s="437"/>
      <c r="GA115" s="437"/>
      <c r="GB115" s="437"/>
      <c r="GC115" s="437"/>
      <c r="GD115" s="437"/>
      <c r="GT115" s="437"/>
      <c r="GU115" s="437"/>
      <c r="GV115" s="437"/>
      <c r="GW115" s="437"/>
      <c r="HM115" s="437"/>
      <c r="HN115" s="437"/>
      <c r="HO115" s="437"/>
      <c r="HP115" s="437"/>
      <c r="IF115" s="437"/>
      <c r="IG115" s="437"/>
      <c r="IH115" s="437"/>
      <c r="II115" s="437"/>
    </row>
    <row r="116" spans="2:247" s="851" customFormat="1">
      <c r="B116" s="472"/>
      <c r="AD116" s="437"/>
      <c r="AE116" s="437"/>
      <c r="AF116" s="437"/>
      <c r="AG116" s="437"/>
      <c r="BO116" s="437"/>
      <c r="BP116" s="437"/>
      <c r="BQ116" s="437"/>
      <c r="BR116" s="437"/>
      <c r="BS116" s="437"/>
      <c r="BT116" s="437"/>
      <c r="BU116" s="437"/>
      <c r="BV116" s="437"/>
      <c r="BW116" s="437"/>
      <c r="BX116" s="437"/>
      <c r="BY116" s="437"/>
      <c r="BZ116" s="437"/>
      <c r="CA116" s="437"/>
      <c r="CB116" s="437"/>
      <c r="CC116" s="437"/>
      <c r="CD116" s="437"/>
      <c r="CE116" s="437"/>
      <c r="CF116" s="437"/>
      <c r="CG116" s="437"/>
      <c r="CH116" s="437"/>
      <c r="CI116" s="437"/>
      <c r="CJ116" s="437"/>
      <c r="CK116" s="437"/>
      <c r="CL116" s="437"/>
      <c r="CM116" s="437"/>
      <c r="CN116" s="437"/>
      <c r="CO116" s="437"/>
      <c r="CP116" s="437"/>
      <c r="CQ116" s="437"/>
      <c r="CR116" s="437"/>
      <c r="CS116" s="437"/>
      <c r="CT116" s="437"/>
      <c r="CU116" s="437"/>
      <c r="CV116" s="437"/>
      <c r="DV116" s="437"/>
      <c r="DW116" s="437"/>
      <c r="DX116" s="437"/>
      <c r="DY116" s="437"/>
      <c r="EO116" s="437"/>
      <c r="EP116" s="437"/>
      <c r="EQ116" s="437"/>
      <c r="ER116" s="437"/>
      <c r="FH116" s="437"/>
      <c r="FI116" s="437"/>
      <c r="FJ116" s="437"/>
      <c r="FK116" s="437"/>
      <c r="GA116" s="437"/>
      <c r="GB116" s="437"/>
      <c r="GC116" s="437"/>
      <c r="GD116" s="437"/>
      <c r="GT116" s="437"/>
      <c r="GU116" s="437"/>
      <c r="GV116" s="437"/>
      <c r="GW116" s="437"/>
      <c r="HM116" s="437"/>
      <c r="HN116" s="437"/>
      <c r="HO116" s="437"/>
      <c r="HP116" s="437"/>
      <c r="IF116" s="437"/>
      <c r="IG116" s="437"/>
      <c r="IH116" s="437"/>
      <c r="II116" s="437"/>
    </row>
    <row r="117" spans="2:247" s="851" customFormat="1">
      <c r="B117" s="472"/>
    </row>
    <row r="118" spans="2:247" s="851" customFormat="1">
      <c r="B118" s="472"/>
    </row>
    <row r="119" spans="2:247" s="851" customFormat="1">
      <c r="B119" s="472"/>
    </row>
    <row r="120" spans="2:247" s="851" customFormat="1">
      <c r="B120" s="472"/>
    </row>
    <row r="121" spans="2:247" s="851" customFormat="1">
      <c r="B121" s="472"/>
    </row>
    <row r="122" spans="2:247" s="851" customFormat="1">
      <c r="B122" s="472"/>
    </row>
    <row r="123" spans="2:247" s="851" customFormat="1">
      <c r="B123" s="472"/>
    </row>
    <row r="124" spans="2:247" s="851" customFormat="1">
      <c r="B124" s="472"/>
    </row>
    <row r="125" spans="2:247" s="851" customFormat="1">
      <c r="B125" s="472"/>
    </row>
    <row r="126" spans="2:247" s="851" customFormat="1">
      <c r="B126" s="472"/>
    </row>
    <row r="127" spans="2:247" s="851" customFormat="1">
      <c r="B127" s="472"/>
    </row>
    <row r="128" spans="2:247" s="851" customFormat="1">
      <c r="B128" s="472"/>
    </row>
    <row r="129" spans="2:2" s="851" customFormat="1">
      <c r="B129" s="472"/>
    </row>
    <row r="130" spans="2:2" s="851" customFormat="1">
      <c r="B130" s="472"/>
    </row>
    <row r="131" spans="2:2" s="851" customFormat="1">
      <c r="B131" s="472"/>
    </row>
    <row r="132" spans="2:2" s="851" customFormat="1">
      <c r="B132" s="472"/>
    </row>
    <row r="133" spans="2:2" s="851" customFormat="1">
      <c r="B133" s="472"/>
    </row>
  </sheetData>
  <pageMargins left="0.70866141732283472" right="0.70866141732283472" top="0.74803149606299213" bottom="0.74803149606299213" header="0.31496062992125984" footer="0.31496062992125984"/>
  <pageSetup paperSize="8" scale="35" fitToWidth="2" orientation="landscape" horizontalDpi="1200" verticalDpi="1200" r:id="rId1"/>
  <colBreaks count="1" manualBreakCount="1">
    <brk id="64" max="63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O81"/>
  <sheetViews>
    <sheetView showGridLines="0" zoomScale="40" zoomScaleNormal="40" workbookViewId="0">
      <pane xSplit="12" ySplit="8" topLeftCell="M9" activePane="bottomRight" state="frozen"/>
      <selection pane="topRight" activeCell="M1" sqref="M1"/>
      <selection pane="bottomLeft" activeCell="A9" sqref="A9"/>
      <selection pane="bottomRight" activeCell="C5" sqref="C5"/>
    </sheetView>
  </sheetViews>
  <sheetFormatPr defaultColWidth="9.140625" defaultRowHeight="12.75"/>
  <cols>
    <col min="1" max="1" width="16.28515625" style="399" customWidth="1"/>
    <col min="2" max="2" width="53.28515625" style="315" customWidth="1"/>
    <col min="3" max="3" width="87.140625" style="315" bestFit="1" customWidth="1"/>
    <col min="4" max="4" width="5.85546875" style="315" hidden="1" customWidth="1"/>
    <col min="5" max="5" width="17.28515625" style="315" hidden="1" customWidth="1"/>
    <col min="6" max="6" width="15.42578125" style="315" hidden="1" customWidth="1"/>
    <col min="7" max="7" width="34.140625" style="315" hidden="1" customWidth="1"/>
    <col min="8" max="8" width="24.5703125" style="315" hidden="1" customWidth="1"/>
    <col min="9" max="9" width="87.140625" style="315" hidden="1" customWidth="1"/>
    <col min="10" max="10" width="30.85546875" style="315" hidden="1" customWidth="1"/>
    <col min="11" max="11" width="22.28515625" style="315" hidden="1" customWidth="1"/>
    <col min="12" max="12" width="9.28515625" style="315" hidden="1" customWidth="1"/>
    <col min="13" max="15" width="22.28515625" style="315" bestFit="1" customWidth="1"/>
    <col min="16" max="17" width="22.28515625" style="320" bestFit="1" customWidth="1"/>
    <col min="18" max="18" width="15.7109375" style="320" hidden="1" customWidth="1"/>
    <col min="19" max="19" width="17.28515625" style="320" hidden="1" customWidth="1"/>
    <col min="20" max="20" width="15.42578125" style="320" hidden="1" customWidth="1"/>
    <col min="21" max="21" width="34.140625" style="320" hidden="1" customWidth="1"/>
    <col min="22" max="22" width="24.5703125" style="320" hidden="1" customWidth="1"/>
    <col min="23" max="23" width="87.140625" style="320" hidden="1" customWidth="1"/>
    <col min="24" max="24" width="30.85546875" style="320" hidden="1" customWidth="1"/>
    <col min="25" max="26" width="22.28515625" style="320" hidden="1" customWidth="1"/>
    <col min="27" max="31" width="26.85546875" style="320" bestFit="1" customWidth="1"/>
    <col min="32" max="32" width="16.28515625" style="320" hidden="1" customWidth="1"/>
    <col min="33" max="33" width="17.28515625" style="320" hidden="1" customWidth="1"/>
    <col min="34" max="34" width="15.42578125" style="320" hidden="1" customWidth="1"/>
    <col min="35" max="35" width="34.140625" style="320" hidden="1" customWidth="1"/>
    <col min="36" max="36" width="24.5703125" style="320" hidden="1" customWidth="1"/>
    <col min="37" max="37" width="87.140625" style="320" hidden="1" customWidth="1"/>
    <col min="38" max="38" width="30.85546875" style="320" hidden="1" customWidth="1"/>
    <col min="39" max="40" width="22.28515625" style="320" hidden="1" customWidth="1"/>
    <col min="41" max="44" width="20.85546875" style="320" bestFit="1" customWidth="1"/>
    <col min="45" max="45" width="20.85546875" style="413" bestFit="1" customWidth="1"/>
    <col min="46" max="46" width="20.7109375" style="413" hidden="1" customWidth="1"/>
    <col min="47" max="47" width="17.28515625" style="413" hidden="1" customWidth="1"/>
    <col min="48" max="48" width="15.42578125" style="413" hidden="1" customWidth="1"/>
    <col min="49" max="49" width="34.140625" style="413" hidden="1" customWidth="1"/>
    <col min="50" max="50" width="24.5703125" style="413" hidden="1" customWidth="1"/>
    <col min="51" max="51" width="87.140625" style="413" hidden="1" customWidth="1"/>
    <col min="52" max="52" width="30.85546875" style="413" hidden="1" customWidth="1"/>
    <col min="53" max="54" width="22.28515625" style="413" hidden="1" customWidth="1"/>
    <col min="55" max="55" width="16" style="413" bestFit="1" customWidth="1"/>
    <col min="56" max="59" width="16" style="320" bestFit="1" customWidth="1"/>
    <col min="60" max="60" width="15.7109375" style="320" hidden="1" customWidth="1"/>
    <col min="61" max="61" width="17.28515625" style="320" hidden="1" customWidth="1"/>
    <col min="62" max="62" width="15.42578125" style="320" hidden="1" customWidth="1"/>
    <col min="63" max="63" width="34.140625" style="320" hidden="1" customWidth="1"/>
    <col min="64" max="64" width="32.85546875" style="320" hidden="1" customWidth="1"/>
    <col min="65" max="65" width="87.140625" style="320" hidden="1" customWidth="1"/>
    <col min="66" max="66" width="30.85546875" style="320" hidden="1" customWidth="1"/>
    <col min="67" max="68" width="22.28515625" style="320" hidden="1" customWidth="1"/>
    <col min="69" max="72" width="20.85546875" style="320" bestFit="1" customWidth="1"/>
    <col min="73" max="73" width="20.85546875" style="320" customWidth="1"/>
    <col min="74" max="74" width="16.28515625" style="320" hidden="1" customWidth="1"/>
    <col min="75" max="75" width="17.28515625" style="320" hidden="1" customWidth="1"/>
    <col min="76" max="76" width="15.42578125" style="320" hidden="1" customWidth="1"/>
    <col min="77" max="77" width="34.140625" style="320" hidden="1" customWidth="1"/>
    <col min="78" max="78" width="35.28515625" style="320" hidden="1" customWidth="1"/>
    <col min="79" max="79" width="87.140625" style="320" hidden="1" customWidth="1"/>
    <col min="80" max="80" width="30.85546875" style="320" hidden="1" customWidth="1"/>
    <col min="81" max="82" width="22.28515625" style="320" hidden="1" customWidth="1"/>
    <col min="83" max="87" width="33.140625" style="320" bestFit="1" customWidth="1"/>
    <col min="88" max="92" width="16.28515625" style="320" customWidth="1"/>
    <col min="93" max="95" width="15.7109375" style="320" customWidth="1"/>
    <col min="96" max="96" width="20.7109375" style="320" customWidth="1"/>
    <col min="97" max="101" width="15.7109375" style="320" customWidth="1"/>
    <col min="102" max="102" width="15.7109375" style="320" bestFit="1" customWidth="1"/>
    <col min="103" max="106" width="15.7109375" style="320" customWidth="1"/>
    <col min="107" max="111" width="16.28515625" style="320" customWidth="1"/>
    <col min="112" max="114" width="15.7109375" style="320" customWidth="1"/>
    <col min="115" max="115" width="20.7109375" style="320" customWidth="1"/>
    <col min="116" max="120" width="15.7109375" style="320" customWidth="1"/>
    <col min="121" max="121" width="15.7109375" style="320" bestFit="1" customWidth="1"/>
    <col min="122" max="125" width="15.7109375" style="320" customWidth="1"/>
    <col min="126" max="130" width="16.28515625" style="320" customWidth="1"/>
    <col min="131" max="133" width="15.7109375" style="320" customWidth="1"/>
    <col min="134" max="134" width="20.7109375" style="320" customWidth="1"/>
    <col min="135" max="139" width="15.7109375" style="320" customWidth="1"/>
    <col min="140" max="140" width="15.7109375" style="320" bestFit="1" customWidth="1"/>
    <col min="141" max="144" width="15.7109375" style="320" customWidth="1"/>
    <col min="145" max="149" width="16.28515625" style="320" customWidth="1"/>
    <col min="150" max="152" width="15.7109375" style="320" customWidth="1"/>
    <col min="153" max="153" width="20.7109375" style="320" customWidth="1"/>
    <col min="154" max="154" width="9.140625" style="320"/>
    <col min="155" max="158" width="15.7109375" style="320" customWidth="1"/>
    <col min="159" max="159" width="15.7109375" style="320" bestFit="1" customWidth="1"/>
    <col min="160" max="163" width="15.7109375" style="320" customWidth="1"/>
    <col min="164" max="168" width="16.28515625" style="320" customWidth="1"/>
    <col min="169" max="171" width="15.7109375" style="320" customWidth="1"/>
    <col min="172" max="172" width="20.7109375" style="320" customWidth="1"/>
    <col min="173" max="173" width="9.140625" style="320"/>
    <col min="174" max="177" width="15.7109375" style="320" customWidth="1"/>
    <col min="178" max="178" width="15.7109375" style="320" bestFit="1" customWidth="1"/>
    <col min="179" max="182" width="15.7109375" style="320" customWidth="1"/>
    <col min="183" max="187" width="16.28515625" style="320" customWidth="1"/>
    <col min="188" max="190" width="15.7109375" style="320" customWidth="1"/>
    <col min="191" max="191" width="20.7109375" style="320" customWidth="1"/>
    <col min="192" max="192" width="9.140625" style="320"/>
    <col min="193" max="196" width="15.7109375" style="320" customWidth="1"/>
    <col min="197" max="197" width="15.7109375" style="320" bestFit="1" customWidth="1"/>
    <col min="198" max="201" width="15.7109375" style="320" customWidth="1"/>
    <col min="202" max="206" width="16.28515625" style="320" customWidth="1"/>
    <col min="207" max="209" width="15.7109375" style="320" customWidth="1"/>
    <col min="210" max="210" width="20.7109375" style="320" customWidth="1"/>
    <col min="211" max="211" width="9.140625" style="320"/>
    <col min="212" max="215" width="15.7109375" style="320" customWidth="1"/>
    <col min="216" max="216" width="15.7109375" style="320" bestFit="1" customWidth="1"/>
    <col min="217" max="220" width="15.7109375" style="320" customWidth="1"/>
    <col min="221" max="225" width="16.28515625" style="320" customWidth="1"/>
    <col min="226" max="228" width="15.7109375" style="320" customWidth="1"/>
    <col min="229" max="229" width="20.7109375" style="320" customWidth="1"/>
    <col min="230" max="16384" width="9.140625" style="320"/>
  </cols>
  <sheetData>
    <row r="1" spans="1:171" ht="23.25">
      <c r="A1" s="393"/>
      <c r="B1" s="534" t="s">
        <v>23</v>
      </c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09"/>
      <c r="Q1" s="509"/>
      <c r="R1" s="509"/>
      <c r="S1" s="509"/>
      <c r="T1" s="509"/>
      <c r="U1" s="509"/>
      <c r="V1" s="509"/>
      <c r="W1" s="509"/>
      <c r="X1" s="509"/>
      <c r="Y1" s="509"/>
      <c r="Z1" s="509"/>
      <c r="AA1" s="509"/>
      <c r="AB1" s="509"/>
      <c r="AC1" s="509"/>
      <c r="AD1" s="509"/>
      <c r="AE1" s="509"/>
      <c r="AF1" s="509"/>
      <c r="AG1" s="509"/>
      <c r="AH1" s="509"/>
      <c r="AI1" s="509"/>
      <c r="AJ1" s="509"/>
      <c r="AK1" s="509"/>
      <c r="AL1" s="509"/>
      <c r="AM1" s="509"/>
      <c r="AN1" s="509"/>
      <c r="AO1" s="509"/>
      <c r="AP1" s="509"/>
      <c r="AQ1" s="509"/>
      <c r="AR1" s="509"/>
      <c r="AS1" s="509"/>
      <c r="AT1" s="509"/>
      <c r="AU1" s="509"/>
      <c r="AV1" s="509"/>
      <c r="AW1" s="509"/>
      <c r="AX1" s="509"/>
      <c r="AY1" s="509"/>
      <c r="AZ1" s="509"/>
      <c r="BA1" s="509"/>
      <c r="BB1" s="509"/>
      <c r="BC1" s="509"/>
      <c r="BD1" s="509"/>
      <c r="BE1" s="509"/>
      <c r="BF1" s="509"/>
      <c r="BG1" s="509"/>
      <c r="BH1" s="509"/>
      <c r="BI1" s="509"/>
      <c r="BJ1" s="509"/>
      <c r="BK1" s="509"/>
      <c r="BL1" s="509"/>
      <c r="BM1" s="509"/>
      <c r="BN1" s="509"/>
      <c r="BO1" s="509"/>
      <c r="BP1" s="509"/>
      <c r="BQ1" s="509"/>
      <c r="BR1" s="509"/>
      <c r="BS1" s="509"/>
      <c r="BT1" s="509"/>
      <c r="BU1" s="509"/>
      <c r="BV1" s="509"/>
      <c r="BW1" s="509"/>
      <c r="BX1" s="509"/>
      <c r="BY1" s="509"/>
      <c r="BZ1" s="509"/>
      <c r="CA1" s="509"/>
      <c r="CB1" s="509"/>
      <c r="CC1" s="509"/>
      <c r="CD1" s="509"/>
      <c r="CE1" s="509"/>
      <c r="CF1" s="509"/>
      <c r="CG1" s="509"/>
      <c r="CH1" s="509"/>
      <c r="CI1" s="509"/>
      <c r="CJ1" s="509"/>
      <c r="CK1" s="509"/>
      <c r="CL1" s="509"/>
      <c r="CM1" s="509"/>
      <c r="CN1" s="509"/>
      <c r="CO1" s="509"/>
      <c r="CP1" s="509"/>
      <c r="CQ1" s="509"/>
      <c r="CR1" s="509"/>
      <c r="CS1" s="509"/>
      <c r="CT1" s="509"/>
      <c r="CU1" s="509"/>
      <c r="CV1" s="509"/>
      <c r="CW1" s="509"/>
      <c r="CX1" s="509"/>
      <c r="CY1" s="509"/>
      <c r="CZ1" s="509"/>
      <c r="DA1" s="509"/>
      <c r="DB1" s="509"/>
      <c r="DC1" s="509"/>
      <c r="DD1" s="509"/>
      <c r="DE1" s="509"/>
      <c r="DF1" s="509"/>
      <c r="DG1" s="509"/>
      <c r="DH1" s="509"/>
      <c r="DI1" s="509"/>
      <c r="DJ1" s="509"/>
      <c r="DK1" s="509"/>
      <c r="DL1" s="509"/>
      <c r="DM1" s="509"/>
      <c r="DN1" s="509"/>
      <c r="DO1" s="509"/>
      <c r="DP1" s="509"/>
      <c r="DQ1" s="509"/>
      <c r="DR1" s="509"/>
      <c r="DS1" s="509"/>
      <c r="DT1" s="509"/>
      <c r="DU1" s="509"/>
      <c r="DV1" s="509"/>
      <c r="DW1" s="509"/>
      <c r="DX1" s="509"/>
      <c r="DY1" s="509"/>
      <c r="DZ1" s="509"/>
      <c r="EA1" s="509"/>
      <c r="EB1" s="509"/>
      <c r="EC1" s="509"/>
      <c r="ED1" s="509"/>
      <c r="EE1" s="509"/>
      <c r="EF1" s="509"/>
      <c r="EG1" s="509"/>
      <c r="EH1" s="509"/>
      <c r="EI1" s="509"/>
      <c r="EJ1" s="509"/>
      <c r="EK1" s="509"/>
      <c r="EL1" s="509"/>
      <c r="EM1" s="509"/>
      <c r="EN1" s="509"/>
      <c r="EO1" s="509"/>
      <c r="EP1" s="509"/>
      <c r="EQ1" s="509"/>
      <c r="ER1" s="509"/>
      <c r="ES1" s="509"/>
      <c r="ET1" s="509"/>
      <c r="EU1" s="509"/>
      <c r="EV1" s="509"/>
      <c r="EW1" s="509"/>
      <c r="EX1" s="509"/>
      <c r="EY1" s="509"/>
      <c r="EZ1" s="509"/>
      <c r="FA1" s="509"/>
      <c r="FB1" s="509"/>
      <c r="FC1" s="509"/>
      <c r="FD1" s="509"/>
      <c r="FE1" s="509"/>
      <c r="FF1" s="509"/>
      <c r="FG1" s="509"/>
      <c r="FH1" s="509"/>
      <c r="FI1" s="509"/>
      <c r="FJ1" s="509"/>
      <c r="FK1" s="509"/>
      <c r="FL1" s="509"/>
      <c r="FM1" s="509"/>
      <c r="FN1" s="509"/>
      <c r="FO1" s="509"/>
    </row>
    <row r="2" spans="1:171" ht="20.25">
      <c r="A2" s="393"/>
      <c r="B2" s="151"/>
      <c r="C2" s="535"/>
      <c r="D2" s="535"/>
      <c r="E2" s="535"/>
      <c r="F2" s="535"/>
      <c r="G2" s="535"/>
      <c r="H2" s="535"/>
      <c r="I2" s="535"/>
      <c r="J2" s="535"/>
      <c r="K2" s="535"/>
      <c r="L2" s="535"/>
      <c r="M2" s="535"/>
      <c r="N2" s="535"/>
      <c r="O2" s="535"/>
      <c r="P2" s="509"/>
      <c r="Q2" s="509"/>
      <c r="R2" s="509"/>
      <c r="S2" s="509"/>
      <c r="T2" s="509"/>
      <c r="U2" s="509"/>
      <c r="V2" s="509"/>
      <c r="W2" s="509"/>
      <c r="X2" s="509"/>
      <c r="Y2" s="509"/>
      <c r="Z2" s="509"/>
      <c r="AA2" s="509"/>
      <c r="AB2" s="509"/>
      <c r="AC2" s="509"/>
      <c r="AD2" s="509"/>
      <c r="AE2" s="509"/>
      <c r="AF2" s="509"/>
      <c r="AG2" s="509"/>
      <c r="AH2" s="509"/>
      <c r="AI2" s="509"/>
      <c r="AJ2" s="509"/>
      <c r="AK2" s="509"/>
      <c r="AL2" s="509"/>
      <c r="AM2" s="509"/>
      <c r="AN2" s="509"/>
      <c r="AO2" s="509"/>
      <c r="AP2" s="509"/>
      <c r="AQ2" s="509"/>
      <c r="AR2" s="509"/>
      <c r="AS2" s="509"/>
      <c r="AT2" s="509"/>
      <c r="AU2" s="509"/>
      <c r="AV2" s="509"/>
      <c r="AW2" s="509"/>
      <c r="AX2" s="509"/>
      <c r="AY2" s="509"/>
      <c r="AZ2" s="509"/>
      <c r="BA2" s="509"/>
      <c r="BB2" s="509"/>
      <c r="BC2" s="509"/>
      <c r="BD2" s="509"/>
      <c r="BE2" s="509"/>
      <c r="BF2" s="509"/>
      <c r="BG2" s="509"/>
      <c r="BH2" s="509"/>
      <c r="BI2" s="509"/>
      <c r="BJ2" s="509"/>
      <c r="BK2" s="509"/>
      <c r="BL2" s="509"/>
      <c r="BM2" s="509"/>
      <c r="BN2" s="509"/>
      <c r="BO2" s="509"/>
      <c r="BP2" s="509"/>
      <c r="BQ2" s="509"/>
      <c r="BR2" s="509"/>
      <c r="BS2" s="509"/>
      <c r="BT2" s="509"/>
      <c r="BU2" s="509"/>
      <c r="BV2" s="509"/>
      <c r="BW2" s="509"/>
      <c r="BX2" s="509"/>
      <c r="BY2" s="509"/>
      <c r="BZ2" s="509"/>
      <c r="CA2" s="509"/>
      <c r="CB2" s="509"/>
      <c r="CC2" s="509"/>
      <c r="CD2" s="509"/>
      <c r="CE2" s="509"/>
      <c r="CF2" s="509"/>
      <c r="CG2" s="509"/>
      <c r="CH2" s="509"/>
      <c r="CI2" s="509"/>
      <c r="CJ2" s="509"/>
      <c r="CK2" s="509"/>
      <c r="CL2" s="509"/>
      <c r="CM2" s="509"/>
      <c r="CN2" s="509"/>
      <c r="CO2" s="509"/>
      <c r="CP2" s="509"/>
      <c r="CQ2" s="509"/>
      <c r="CR2" s="509"/>
      <c r="CS2" s="509"/>
      <c r="CT2" s="509"/>
      <c r="CU2" s="509"/>
      <c r="CV2" s="509"/>
      <c r="CW2" s="509"/>
      <c r="CX2" s="509"/>
      <c r="CY2" s="509"/>
      <c r="CZ2" s="509"/>
      <c r="DA2" s="509"/>
      <c r="DB2" s="509"/>
      <c r="DC2" s="509"/>
      <c r="DD2" s="509"/>
      <c r="DE2" s="509"/>
      <c r="DF2" s="509"/>
      <c r="DG2" s="509"/>
      <c r="DH2" s="509"/>
      <c r="DI2" s="509"/>
      <c r="DJ2" s="509"/>
      <c r="DK2" s="509"/>
      <c r="DL2" s="509"/>
      <c r="DM2" s="509"/>
      <c r="DN2" s="509"/>
      <c r="DO2" s="509"/>
      <c r="DP2" s="509"/>
      <c r="DQ2" s="509"/>
      <c r="DR2" s="509"/>
      <c r="DS2" s="509"/>
      <c r="DT2" s="509"/>
      <c r="DU2" s="509"/>
      <c r="DV2" s="509"/>
      <c r="DW2" s="509"/>
      <c r="DX2" s="509"/>
      <c r="DY2" s="509"/>
      <c r="DZ2" s="509"/>
      <c r="EA2" s="509"/>
      <c r="EB2" s="509"/>
      <c r="EC2" s="509"/>
      <c r="ED2" s="509"/>
      <c r="EE2" s="509"/>
      <c r="EF2" s="509"/>
      <c r="EG2" s="509"/>
      <c r="EH2" s="509"/>
      <c r="EI2" s="509"/>
      <c r="EJ2" s="509"/>
      <c r="EK2" s="509"/>
      <c r="EL2" s="509"/>
      <c r="EM2" s="509"/>
      <c r="EN2" s="509"/>
      <c r="EO2" s="509"/>
      <c r="EP2" s="509"/>
      <c r="EQ2" s="509"/>
      <c r="ER2" s="509"/>
      <c r="ES2" s="509"/>
      <c r="ET2" s="509"/>
      <c r="EU2" s="509"/>
      <c r="EV2" s="509"/>
      <c r="EW2" s="509"/>
      <c r="EX2" s="509"/>
      <c r="EY2" s="509"/>
      <c r="EZ2" s="509"/>
      <c r="FA2" s="509"/>
      <c r="FB2" s="509"/>
      <c r="FC2" s="509"/>
      <c r="FD2" s="509"/>
      <c r="FE2" s="509"/>
      <c r="FF2" s="509"/>
      <c r="FG2" s="509"/>
      <c r="FH2" s="509"/>
      <c r="FI2" s="509"/>
      <c r="FJ2" s="509"/>
      <c r="FK2" s="509"/>
      <c r="FL2" s="509"/>
      <c r="FM2" s="509"/>
      <c r="FN2" s="509"/>
      <c r="FO2" s="509"/>
    </row>
    <row r="3" spans="1:171" ht="23.25">
      <c r="A3" s="393"/>
      <c r="B3" s="536"/>
      <c r="C3" s="537"/>
      <c r="D3" s="537"/>
      <c r="E3" s="537"/>
      <c r="F3" s="537"/>
      <c r="G3" s="537"/>
      <c r="H3" s="537"/>
      <c r="I3" s="537"/>
      <c r="J3" s="537"/>
      <c r="K3" s="537"/>
      <c r="L3" s="537"/>
      <c r="M3" s="537"/>
      <c r="N3" s="537"/>
      <c r="O3" s="535"/>
      <c r="P3" s="509"/>
      <c r="Q3" s="509"/>
      <c r="R3" s="509"/>
      <c r="S3" s="509"/>
      <c r="T3" s="509"/>
      <c r="U3" s="509"/>
      <c r="V3" s="509"/>
      <c r="W3" s="509"/>
      <c r="X3" s="509"/>
      <c r="Y3" s="509"/>
      <c r="Z3" s="509"/>
      <c r="AA3" s="509"/>
      <c r="AB3" s="509"/>
      <c r="AC3" s="509"/>
      <c r="AD3" s="509"/>
      <c r="AE3" s="509"/>
      <c r="AF3" s="509"/>
      <c r="AG3" s="509"/>
      <c r="AH3" s="509"/>
      <c r="AI3" s="509"/>
      <c r="AJ3" s="509"/>
      <c r="AK3" s="509"/>
      <c r="AL3" s="509"/>
      <c r="AM3" s="509"/>
      <c r="AN3" s="509"/>
      <c r="AO3" s="509"/>
      <c r="AP3" s="509"/>
      <c r="AQ3" s="509"/>
      <c r="AR3" s="509"/>
      <c r="AS3" s="509"/>
      <c r="AT3" s="509"/>
      <c r="AU3" s="509"/>
      <c r="AV3" s="509"/>
      <c r="AW3" s="509"/>
      <c r="AX3" s="509"/>
      <c r="AY3" s="509"/>
      <c r="AZ3" s="509"/>
      <c r="BA3" s="509"/>
      <c r="BB3" s="509"/>
      <c r="BC3" s="509"/>
      <c r="BD3" s="509"/>
      <c r="BE3" s="509"/>
      <c r="BF3" s="509"/>
      <c r="BG3" s="509"/>
      <c r="BH3" s="509"/>
      <c r="BI3" s="509"/>
      <c r="BJ3" s="509"/>
      <c r="BK3" s="509"/>
      <c r="BL3" s="509"/>
      <c r="BM3" s="509"/>
      <c r="BN3" s="509"/>
      <c r="BO3" s="509"/>
      <c r="BP3" s="509"/>
      <c r="BQ3" s="509"/>
      <c r="BR3" s="509"/>
      <c r="BS3" s="509"/>
      <c r="BT3" s="509"/>
      <c r="BU3" s="509"/>
      <c r="BV3" s="509"/>
      <c r="BW3" s="509"/>
      <c r="BX3" s="509"/>
      <c r="BY3" s="509"/>
      <c r="BZ3" s="509"/>
      <c r="CA3" s="509"/>
      <c r="CB3" s="509"/>
      <c r="CC3" s="509"/>
      <c r="CD3" s="509"/>
      <c r="CE3" s="509"/>
      <c r="CF3" s="509"/>
      <c r="CG3" s="509"/>
      <c r="CH3" s="509"/>
      <c r="CI3" s="509"/>
      <c r="CJ3" s="509"/>
      <c r="CK3" s="509"/>
      <c r="CL3" s="509"/>
      <c r="CM3" s="509"/>
      <c r="CN3" s="509"/>
      <c r="CO3" s="509"/>
      <c r="CP3" s="509"/>
      <c r="CQ3" s="509"/>
      <c r="CR3" s="509"/>
      <c r="CS3" s="509"/>
      <c r="CT3" s="509"/>
      <c r="CU3" s="509"/>
      <c r="CV3" s="509"/>
      <c r="CW3" s="509"/>
      <c r="CX3" s="509"/>
      <c r="CY3" s="509"/>
      <c r="CZ3" s="509"/>
      <c r="DA3" s="509"/>
      <c r="DB3" s="509"/>
      <c r="DC3" s="509"/>
      <c r="DD3" s="509"/>
      <c r="DE3" s="509"/>
      <c r="DF3" s="509"/>
      <c r="DG3" s="509"/>
      <c r="DH3" s="509"/>
      <c r="DI3" s="509"/>
      <c r="DJ3" s="509"/>
      <c r="DK3" s="509"/>
      <c r="DL3" s="509"/>
      <c r="DM3" s="509"/>
      <c r="DN3" s="509"/>
      <c r="DO3" s="509"/>
      <c r="DP3" s="509"/>
      <c r="DQ3" s="509"/>
      <c r="DR3" s="509"/>
      <c r="DS3" s="509"/>
      <c r="DT3" s="509"/>
      <c r="DU3" s="509"/>
      <c r="DV3" s="509"/>
      <c r="DW3" s="509"/>
      <c r="DX3" s="509"/>
      <c r="DY3" s="509"/>
      <c r="DZ3" s="509"/>
      <c r="EA3" s="509"/>
      <c r="EB3" s="509"/>
      <c r="EC3" s="509"/>
      <c r="ED3" s="509"/>
      <c r="EE3" s="509"/>
      <c r="EF3" s="509"/>
      <c r="EG3" s="509"/>
      <c r="EH3" s="509"/>
      <c r="EI3" s="509"/>
      <c r="EJ3" s="509"/>
      <c r="EK3" s="509"/>
      <c r="EL3" s="509"/>
      <c r="EM3" s="509"/>
      <c r="EN3" s="509"/>
      <c r="EO3" s="509"/>
      <c r="EP3" s="509"/>
      <c r="EQ3" s="509"/>
      <c r="ER3" s="509"/>
      <c r="ES3" s="509"/>
      <c r="ET3" s="509"/>
      <c r="EU3" s="509"/>
      <c r="EV3" s="509"/>
      <c r="EW3" s="509"/>
      <c r="EX3" s="509"/>
      <c r="EY3" s="509"/>
      <c r="EZ3" s="509"/>
      <c r="FA3" s="509"/>
      <c r="FB3" s="509"/>
      <c r="FC3" s="509"/>
      <c r="FD3" s="509"/>
      <c r="FE3" s="509"/>
      <c r="FF3" s="509"/>
      <c r="FG3" s="509"/>
      <c r="FH3" s="509"/>
      <c r="FI3" s="509"/>
      <c r="FJ3" s="509"/>
      <c r="FK3" s="509"/>
      <c r="FL3" s="509"/>
      <c r="FM3" s="509"/>
      <c r="FN3" s="509"/>
      <c r="FO3" s="509"/>
    </row>
    <row r="4" spans="1:171" ht="23.25">
      <c r="A4" s="393"/>
      <c r="B4" s="510" t="s">
        <v>803</v>
      </c>
      <c r="C4" s="236"/>
      <c r="D4" s="236"/>
      <c r="E4" s="236"/>
      <c r="F4" s="236"/>
      <c r="G4" s="236"/>
      <c r="H4" s="236"/>
      <c r="I4" s="236"/>
      <c r="J4" s="236"/>
      <c r="K4" s="236"/>
      <c r="L4" s="236"/>
      <c r="M4" s="236"/>
      <c r="N4" s="236"/>
      <c r="O4" s="236"/>
      <c r="P4" s="236"/>
      <c r="Q4" s="236"/>
      <c r="R4" s="236"/>
      <c r="S4" s="236"/>
      <c r="T4" s="236"/>
      <c r="U4" s="236"/>
      <c r="V4" s="236"/>
      <c r="W4" s="236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  <c r="BN4" s="236"/>
      <c r="BO4" s="236"/>
      <c r="BP4" s="236"/>
      <c r="BQ4" s="236"/>
      <c r="BR4" s="236"/>
      <c r="BS4" s="236"/>
      <c r="BT4" s="236"/>
      <c r="BU4" s="236"/>
      <c r="BV4" s="236"/>
      <c r="BW4" s="236"/>
      <c r="BX4" s="236"/>
      <c r="BY4" s="236"/>
      <c r="BZ4" s="236"/>
      <c r="CA4" s="236"/>
      <c r="CB4" s="236"/>
      <c r="CC4" s="236"/>
      <c r="CD4" s="236"/>
      <c r="CE4" s="236"/>
      <c r="CF4" s="236"/>
      <c r="CG4" s="236"/>
      <c r="CH4" s="236"/>
      <c r="CI4" s="236"/>
      <c r="CJ4" s="236"/>
      <c r="CK4" s="236"/>
      <c r="CL4" s="236"/>
      <c r="CM4" s="236"/>
      <c r="CN4" s="236"/>
      <c r="CO4" s="236"/>
      <c r="CP4" s="236"/>
      <c r="CQ4" s="236"/>
      <c r="CR4" s="236"/>
      <c r="CS4" s="236"/>
      <c r="CT4" s="236"/>
      <c r="CU4" s="236"/>
      <c r="CV4" s="236"/>
      <c r="CW4" s="236"/>
      <c r="CX4" s="236"/>
      <c r="CY4" s="236"/>
      <c r="CZ4" s="236"/>
      <c r="DA4" s="236"/>
      <c r="DB4" s="236"/>
      <c r="DC4" s="236"/>
      <c r="DD4" s="236"/>
      <c r="DE4" s="236"/>
      <c r="DF4" s="236"/>
      <c r="DG4" s="236"/>
      <c r="DH4" s="236"/>
      <c r="DI4" s="236"/>
      <c r="DJ4" s="236"/>
      <c r="DK4" s="236"/>
      <c r="DL4" s="236"/>
      <c r="DM4" s="236"/>
      <c r="DN4" s="236"/>
      <c r="DO4" s="236"/>
      <c r="DP4" s="236"/>
      <c r="DQ4" s="236"/>
      <c r="DR4" s="236"/>
      <c r="DS4" s="236"/>
      <c r="DT4" s="236"/>
      <c r="DU4" s="236"/>
      <c r="DV4" s="236"/>
      <c r="DW4" s="236"/>
      <c r="DX4" s="236"/>
      <c r="DY4" s="236"/>
      <c r="DZ4" s="236"/>
      <c r="EA4" s="236"/>
      <c r="EB4" s="236"/>
      <c r="EC4" s="236"/>
      <c r="ED4" s="236"/>
      <c r="EE4" s="236"/>
      <c r="EF4" s="236"/>
      <c r="EG4" s="236"/>
      <c r="EH4" s="236"/>
      <c r="EI4" s="236"/>
      <c r="EJ4" s="236"/>
      <c r="EK4" s="236"/>
      <c r="EL4" s="236"/>
      <c r="EM4" s="236"/>
      <c r="EN4" s="236"/>
      <c r="EO4" s="236"/>
      <c r="EP4" s="236"/>
      <c r="EQ4" s="236"/>
      <c r="ER4" s="236"/>
      <c r="ES4" s="236"/>
      <c r="ET4" s="236"/>
      <c r="EU4" s="236"/>
      <c r="EV4" s="236"/>
      <c r="EW4" s="236"/>
      <c r="EX4" s="236"/>
      <c r="EY4" s="236"/>
      <c r="EZ4" s="236"/>
      <c r="FA4" s="236"/>
      <c r="FB4" s="236"/>
      <c r="FC4" s="236"/>
      <c r="FD4" s="236"/>
      <c r="FE4" s="236"/>
      <c r="FF4" s="236"/>
      <c r="FG4" s="236"/>
      <c r="FH4" s="236"/>
      <c r="FI4" s="236"/>
      <c r="FJ4" s="236"/>
      <c r="FK4" s="236"/>
      <c r="FL4" s="236"/>
      <c r="FM4" s="236"/>
      <c r="FN4" s="236"/>
      <c r="FO4" s="236"/>
    </row>
    <row r="5" spans="1:171" s="539" customFormat="1" ht="18">
      <c r="A5" s="538"/>
      <c r="B5" s="400" t="s">
        <v>375</v>
      </c>
      <c r="C5" s="538"/>
      <c r="D5" s="538"/>
      <c r="E5" s="538">
        <v>1</v>
      </c>
      <c r="F5" s="538"/>
      <c r="G5" s="538"/>
      <c r="H5" s="538"/>
      <c r="I5" s="538"/>
      <c r="J5" s="538"/>
      <c r="K5" s="538"/>
      <c r="L5" s="538"/>
      <c r="M5" s="538"/>
      <c r="N5" s="538"/>
      <c r="O5" s="538"/>
      <c r="P5" s="538"/>
      <c r="Q5" s="538"/>
      <c r="R5" s="538"/>
      <c r="S5" s="538">
        <v>2</v>
      </c>
      <c r="T5" s="538"/>
      <c r="U5" s="538"/>
      <c r="V5" s="538"/>
      <c r="W5" s="538"/>
      <c r="X5" s="538"/>
      <c r="Y5" s="538"/>
      <c r="Z5" s="538"/>
      <c r="AA5" s="538"/>
      <c r="AB5" s="538"/>
      <c r="AC5" s="538"/>
      <c r="AD5" s="538"/>
      <c r="AE5" s="538"/>
      <c r="AF5" s="538"/>
      <c r="AG5" s="538">
        <v>3</v>
      </c>
      <c r="AH5" s="538"/>
      <c r="AI5" s="538"/>
      <c r="AJ5" s="538"/>
      <c r="AK5" s="538"/>
      <c r="AL5" s="538"/>
      <c r="AM5" s="538"/>
      <c r="AN5" s="538"/>
      <c r="AO5" s="538"/>
      <c r="AP5" s="538"/>
      <c r="AQ5" s="538"/>
      <c r="AR5" s="538"/>
      <c r="AS5" s="538"/>
      <c r="AT5" s="538"/>
      <c r="AU5" s="538">
        <v>4</v>
      </c>
      <c r="AV5" s="538"/>
      <c r="AW5" s="538"/>
      <c r="AX5" s="538"/>
      <c r="AY5" s="538"/>
      <c r="AZ5" s="538"/>
      <c r="BA5" s="538"/>
      <c r="BB5" s="538"/>
      <c r="BC5" s="538"/>
      <c r="BD5" s="538"/>
      <c r="BE5" s="538"/>
      <c r="BF5" s="538"/>
      <c r="BG5" s="538"/>
      <c r="BH5" s="538"/>
      <c r="BI5" s="538">
        <v>5</v>
      </c>
      <c r="BJ5" s="538"/>
      <c r="BK5" s="538"/>
      <c r="BL5" s="538"/>
      <c r="BM5" s="538"/>
      <c r="BN5" s="538"/>
      <c r="BO5" s="538"/>
      <c r="BP5" s="538"/>
      <c r="BQ5" s="538"/>
      <c r="BR5" s="538"/>
      <c r="BS5" s="538"/>
      <c r="BT5" s="538"/>
      <c r="BU5" s="538"/>
      <c r="BV5" s="538"/>
      <c r="BW5" s="538">
        <v>6</v>
      </c>
      <c r="BX5" s="538"/>
      <c r="BY5" s="538"/>
      <c r="BZ5" s="538"/>
      <c r="CA5" s="538"/>
      <c r="CB5" s="538"/>
      <c r="CC5" s="538"/>
      <c r="CD5" s="538"/>
      <c r="CE5" s="538"/>
      <c r="CF5" s="538"/>
      <c r="CG5" s="538"/>
      <c r="CH5" s="538"/>
      <c r="CI5" s="538"/>
      <c r="CJ5" s="538"/>
      <c r="CK5" s="538"/>
      <c r="CL5" s="538"/>
      <c r="CM5" s="538"/>
      <c r="CN5" s="538"/>
      <c r="CO5" s="538"/>
      <c r="CP5" s="538"/>
      <c r="CQ5" s="538"/>
      <c r="CR5" s="538"/>
      <c r="CS5" s="538"/>
      <c r="CT5" s="538"/>
      <c r="CU5" s="538"/>
      <c r="CV5" s="538"/>
      <c r="CW5" s="538"/>
      <c r="CX5" s="538"/>
      <c r="CY5" s="538"/>
      <c r="CZ5" s="538"/>
      <c r="DA5" s="538"/>
      <c r="DB5" s="538"/>
      <c r="DC5" s="538"/>
      <c r="DD5" s="538"/>
      <c r="DE5" s="538"/>
      <c r="DF5" s="538"/>
      <c r="DG5" s="538"/>
      <c r="DH5" s="538"/>
      <c r="DI5" s="538"/>
      <c r="DJ5" s="538"/>
      <c r="DK5" s="538"/>
      <c r="DL5" s="538"/>
      <c r="DM5" s="538"/>
      <c r="DN5" s="538"/>
      <c r="DO5" s="538"/>
      <c r="DP5" s="538"/>
      <c r="DQ5" s="538"/>
      <c r="DR5" s="538"/>
      <c r="DS5" s="538"/>
      <c r="DT5" s="538"/>
      <c r="DU5" s="538"/>
      <c r="DV5" s="538"/>
      <c r="DW5" s="538"/>
      <c r="DX5" s="538"/>
      <c r="DY5" s="538"/>
      <c r="DZ5" s="538"/>
      <c r="EA5" s="538"/>
      <c r="EB5" s="538"/>
      <c r="EC5" s="538"/>
      <c r="ED5" s="538"/>
      <c r="EE5" s="538"/>
      <c r="EF5" s="538"/>
      <c r="EG5" s="538"/>
      <c r="EH5" s="538"/>
      <c r="EI5" s="538"/>
      <c r="EJ5" s="538"/>
      <c r="EK5" s="538"/>
      <c r="EL5" s="538"/>
      <c r="EM5" s="538"/>
      <c r="EN5" s="538"/>
      <c r="EO5" s="538"/>
      <c r="EP5" s="538"/>
      <c r="EQ5" s="538"/>
      <c r="ER5" s="538"/>
      <c r="ES5" s="538"/>
    </row>
    <row r="6" spans="1:171" ht="13.5" thickBot="1">
      <c r="A6" s="393"/>
      <c r="B6" s="393"/>
      <c r="C6" s="393"/>
      <c r="D6" s="393"/>
      <c r="E6" s="393"/>
      <c r="F6" s="393"/>
      <c r="G6" s="393"/>
      <c r="H6" s="393"/>
      <c r="I6" s="393"/>
      <c r="J6" s="393"/>
      <c r="K6" s="393"/>
      <c r="L6" s="393"/>
      <c r="M6" s="393"/>
      <c r="N6" s="393"/>
      <c r="O6" s="393"/>
      <c r="P6" s="393"/>
      <c r="Q6" s="393"/>
      <c r="R6" s="393"/>
      <c r="S6" s="393"/>
      <c r="T6" s="393"/>
      <c r="U6" s="393"/>
      <c r="V6" s="393"/>
      <c r="W6" s="393"/>
      <c r="X6" s="393"/>
      <c r="Y6" s="393"/>
      <c r="Z6" s="393"/>
      <c r="AA6" s="393"/>
      <c r="AB6" s="393"/>
      <c r="AC6" s="393"/>
      <c r="AD6" s="393"/>
      <c r="AE6" s="393"/>
      <c r="AF6" s="393"/>
      <c r="AG6" s="393"/>
      <c r="AH6" s="393"/>
      <c r="AI6" s="393"/>
      <c r="AJ6" s="393"/>
      <c r="AK6" s="393"/>
      <c r="AL6" s="393"/>
      <c r="AM6" s="393"/>
      <c r="AN6" s="393"/>
      <c r="AO6" s="393"/>
      <c r="AP6" s="393"/>
      <c r="AQ6" s="393"/>
      <c r="AR6" s="393"/>
      <c r="AS6" s="393"/>
      <c r="AT6" s="393"/>
      <c r="AU6" s="393"/>
      <c r="AV6" s="393"/>
      <c r="AW6" s="393"/>
      <c r="AX6" s="393"/>
      <c r="AY6" s="393"/>
      <c r="AZ6" s="393"/>
      <c r="BA6" s="393"/>
      <c r="BB6" s="393"/>
      <c r="BC6" s="393"/>
      <c r="BD6" s="393"/>
      <c r="BE6" s="393"/>
      <c r="BF6" s="393"/>
      <c r="BG6" s="393"/>
      <c r="BH6" s="393"/>
      <c r="BI6" s="393"/>
      <c r="BJ6" s="393"/>
      <c r="BK6" s="393"/>
      <c r="BL6" s="393"/>
      <c r="BM6" s="393"/>
      <c r="BN6" s="393"/>
      <c r="BO6" s="393"/>
      <c r="BP6" s="393"/>
      <c r="BQ6" s="393"/>
      <c r="BR6" s="393"/>
      <c r="BS6" s="393"/>
      <c r="BT6" s="393"/>
      <c r="BU6" s="393"/>
      <c r="BV6" s="393"/>
      <c r="BW6" s="393"/>
      <c r="BX6" s="393"/>
      <c r="BY6" s="393"/>
      <c r="BZ6" s="393"/>
      <c r="CA6" s="393"/>
      <c r="CB6" s="393"/>
      <c r="CC6" s="393"/>
      <c r="CD6" s="393"/>
      <c r="CE6" s="393"/>
      <c r="CF6" s="393"/>
      <c r="CG6" s="393"/>
      <c r="CH6" s="393"/>
      <c r="CI6" s="393"/>
      <c r="CJ6" s="393"/>
      <c r="CK6" s="393"/>
      <c r="CL6" s="393"/>
      <c r="CM6" s="393"/>
      <c r="CN6" s="393"/>
      <c r="CO6" s="393"/>
      <c r="CP6" s="393"/>
      <c r="CQ6" s="393"/>
      <c r="CR6" s="393"/>
      <c r="CS6" s="393"/>
      <c r="CT6" s="393"/>
      <c r="CU6" s="393"/>
      <c r="CV6" s="393"/>
      <c r="CW6" s="393"/>
      <c r="CX6" s="393"/>
      <c r="CY6" s="393"/>
      <c r="CZ6" s="393"/>
      <c r="DA6" s="393"/>
      <c r="DB6" s="393"/>
      <c r="DC6" s="393"/>
      <c r="DD6" s="393"/>
      <c r="DE6" s="393"/>
      <c r="DF6" s="393"/>
      <c r="DG6" s="393"/>
      <c r="DH6" s="393"/>
      <c r="DI6" s="393"/>
      <c r="DJ6" s="393"/>
      <c r="DK6" s="393"/>
      <c r="DL6" s="393"/>
      <c r="DM6" s="393"/>
      <c r="DN6" s="393"/>
      <c r="DO6" s="393"/>
      <c r="DP6" s="393"/>
      <c r="DQ6" s="393"/>
      <c r="DR6" s="393"/>
      <c r="DS6" s="393"/>
      <c r="DT6" s="393"/>
      <c r="DU6" s="393"/>
      <c r="DV6" s="393"/>
      <c r="DW6" s="393"/>
      <c r="DX6" s="393"/>
      <c r="DY6" s="393"/>
      <c r="DZ6" s="393"/>
      <c r="EA6" s="393"/>
      <c r="EB6" s="393"/>
      <c r="EC6" s="393"/>
      <c r="ED6" s="393"/>
      <c r="EE6" s="393"/>
      <c r="EF6" s="393"/>
      <c r="EG6" s="393"/>
      <c r="EH6" s="393"/>
      <c r="EI6" s="393"/>
      <c r="EJ6" s="393"/>
      <c r="EK6" s="393"/>
      <c r="EL6" s="393"/>
      <c r="EM6" s="393"/>
      <c r="EN6" s="393"/>
      <c r="EO6" s="393"/>
      <c r="EP6" s="393"/>
      <c r="EQ6" s="393"/>
      <c r="ER6" s="393"/>
      <c r="ES6" s="393"/>
    </row>
    <row r="7" spans="1:171" ht="26.25" thickBot="1">
      <c r="A7" s="393"/>
      <c r="B7" s="201"/>
      <c r="C7" s="523"/>
      <c r="D7" s="523"/>
      <c r="E7" s="523"/>
      <c r="F7" s="523"/>
      <c r="G7" s="523"/>
      <c r="H7" s="523"/>
      <c r="I7" s="523"/>
      <c r="J7" s="523"/>
      <c r="K7" s="523"/>
      <c r="L7" s="523"/>
      <c r="M7" s="2342" t="s">
        <v>309</v>
      </c>
      <c r="N7" s="2343" t="s">
        <v>309</v>
      </c>
      <c r="O7" s="2343" t="s">
        <v>309</v>
      </c>
      <c r="P7" s="2343" t="s">
        <v>309</v>
      </c>
      <c r="Q7" s="2344" t="s">
        <v>309</v>
      </c>
      <c r="R7" s="361"/>
      <c r="S7" s="361"/>
      <c r="T7" s="361"/>
      <c r="U7" s="361"/>
      <c r="V7" s="361"/>
      <c r="W7" s="361"/>
      <c r="X7" s="361"/>
      <c r="Y7" s="361"/>
      <c r="Z7" s="361"/>
      <c r="AA7" s="2342" t="s">
        <v>310</v>
      </c>
      <c r="AB7" s="2343" t="s">
        <v>310</v>
      </c>
      <c r="AC7" s="2343" t="s">
        <v>310</v>
      </c>
      <c r="AD7" s="2343" t="s">
        <v>310</v>
      </c>
      <c r="AE7" s="2344" t="s">
        <v>310</v>
      </c>
      <c r="AF7" s="361"/>
      <c r="AG7" s="361"/>
      <c r="AH7" s="361"/>
      <c r="AI7" s="361"/>
      <c r="AJ7" s="361"/>
      <c r="AK7" s="361"/>
      <c r="AL7" s="361"/>
      <c r="AM7" s="361"/>
      <c r="AN7" s="361"/>
      <c r="AO7" s="2342" t="s">
        <v>311</v>
      </c>
      <c r="AP7" s="2343" t="s">
        <v>311</v>
      </c>
      <c r="AQ7" s="2343" t="s">
        <v>311</v>
      </c>
      <c r="AR7" s="2343" t="s">
        <v>311</v>
      </c>
      <c r="AS7" s="2344" t="s">
        <v>311</v>
      </c>
      <c r="AT7" s="361"/>
      <c r="AU7" s="361"/>
      <c r="AV7" s="361"/>
      <c r="AW7" s="361"/>
      <c r="AX7" s="361"/>
      <c r="AY7" s="361"/>
      <c r="AZ7" s="361"/>
      <c r="BA7" s="361"/>
      <c r="BB7" s="361"/>
      <c r="BC7" s="2342" t="s">
        <v>312</v>
      </c>
      <c r="BD7" s="2343" t="s">
        <v>312</v>
      </c>
      <c r="BE7" s="2343" t="s">
        <v>312</v>
      </c>
      <c r="BF7" s="2343" t="s">
        <v>312</v>
      </c>
      <c r="BG7" s="2344" t="s">
        <v>312</v>
      </c>
      <c r="BH7" s="393"/>
      <c r="BI7" s="393"/>
      <c r="BJ7" s="393"/>
      <c r="BK7" s="393"/>
      <c r="BL7" s="393"/>
      <c r="BM7" s="393"/>
      <c r="BN7" s="393"/>
      <c r="BO7" s="393"/>
      <c r="BP7" s="393"/>
      <c r="BQ7" s="2342" t="s">
        <v>313</v>
      </c>
      <c r="BR7" s="2343" t="s">
        <v>313</v>
      </c>
      <c r="BS7" s="2343" t="s">
        <v>313</v>
      </c>
      <c r="BT7" s="2343" t="s">
        <v>313</v>
      </c>
      <c r="BU7" s="2344" t="s">
        <v>313</v>
      </c>
      <c r="BV7" s="393"/>
      <c r="BW7" s="393"/>
      <c r="BX7" s="393"/>
      <c r="BY7" s="393"/>
      <c r="BZ7" s="393"/>
      <c r="CA7" s="393"/>
      <c r="CB7" s="393"/>
      <c r="CC7" s="393"/>
      <c r="CD7" s="393"/>
      <c r="CE7" s="2342" t="s">
        <v>314</v>
      </c>
      <c r="CF7" s="2345" t="s">
        <v>314</v>
      </c>
      <c r="CG7" s="2345" t="s">
        <v>314</v>
      </c>
      <c r="CH7" s="2345" t="s">
        <v>314</v>
      </c>
      <c r="CI7" s="2344" t="s">
        <v>314</v>
      </c>
      <c r="CJ7" s="393"/>
      <c r="CK7" s="393"/>
      <c r="CL7" s="393"/>
      <c r="CM7" s="393"/>
      <c r="CN7" s="393"/>
      <c r="CO7" s="393"/>
      <c r="CP7" s="393"/>
      <c r="CQ7" s="393"/>
      <c r="CR7" s="393"/>
      <c r="CS7" s="393"/>
      <c r="CT7" s="393"/>
      <c r="CU7" s="393"/>
      <c r="CV7" s="393"/>
      <c r="CW7" s="393"/>
      <c r="CX7" s="393"/>
      <c r="CY7" s="393"/>
      <c r="CZ7" s="393"/>
      <c r="DA7" s="393"/>
      <c r="DB7" s="393"/>
      <c r="DC7" s="393"/>
      <c r="DD7" s="393"/>
      <c r="DE7" s="393"/>
      <c r="DF7" s="393"/>
      <c r="DG7" s="393"/>
      <c r="DH7" s="393"/>
      <c r="DI7" s="393"/>
      <c r="DJ7" s="393"/>
      <c r="DK7" s="393"/>
      <c r="DL7" s="393"/>
      <c r="DM7" s="393"/>
      <c r="DN7" s="393"/>
      <c r="DO7" s="393"/>
      <c r="DP7" s="393"/>
      <c r="DQ7" s="393"/>
      <c r="DR7" s="393"/>
      <c r="DS7" s="393"/>
      <c r="DT7" s="393"/>
      <c r="DU7" s="393"/>
      <c r="DV7" s="393"/>
      <c r="DW7" s="393"/>
      <c r="DX7" s="393"/>
      <c r="DY7" s="393"/>
      <c r="DZ7" s="393"/>
      <c r="EA7" s="393"/>
      <c r="EB7" s="393"/>
      <c r="EC7" s="393"/>
      <c r="ED7" s="393"/>
      <c r="EE7" s="393"/>
      <c r="EF7" s="393"/>
      <c r="EG7" s="393"/>
      <c r="EH7" s="393"/>
      <c r="EI7" s="393"/>
      <c r="EJ7" s="393"/>
      <c r="EK7" s="393"/>
      <c r="EL7" s="393"/>
      <c r="EM7" s="393"/>
      <c r="EN7" s="393"/>
      <c r="EO7" s="393"/>
      <c r="EP7" s="393"/>
      <c r="EQ7" s="393"/>
      <c r="ER7" s="393"/>
      <c r="ES7" s="393"/>
    </row>
    <row r="8" spans="1:171" ht="15.75" thickBot="1">
      <c r="A8" s="393"/>
      <c r="B8" s="201"/>
      <c r="C8" s="201"/>
      <c r="D8" s="201"/>
      <c r="E8" s="362" t="s">
        <v>378</v>
      </c>
      <c r="F8" s="362" t="s">
        <v>379</v>
      </c>
      <c r="G8" s="362" t="s">
        <v>298</v>
      </c>
      <c r="H8" s="362" t="s">
        <v>641</v>
      </c>
      <c r="I8" s="362" t="s">
        <v>642</v>
      </c>
      <c r="J8" s="362" t="s">
        <v>383</v>
      </c>
      <c r="K8" s="362" t="s">
        <v>384</v>
      </c>
      <c r="L8" s="362"/>
      <c r="M8" s="2346" t="str">
        <f t="array" ref="M8:Q8">Years</f>
        <v>2008/09</v>
      </c>
      <c r="N8" s="2346" t="str">
        <v>2009/10</v>
      </c>
      <c r="O8" s="2346" t="str">
        <v>2010/11</v>
      </c>
      <c r="P8" s="2346" t="str">
        <v>2011/12</v>
      </c>
      <c r="Q8" s="2346" t="str">
        <v>2012/13</v>
      </c>
      <c r="R8" s="540"/>
      <c r="S8" s="362" t="s">
        <v>378</v>
      </c>
      <c r="T8" s="362" t="s">
        <v>379</v>
      </c>
      <c r="U8" s="362" t="s">
        <v>298</v>
      </c>
      <c r="V8" s="362" t="s">
        <v>641</v>
      </c>
      <c r="W8" s="362" t="s">
        <v>642</v>
      </c>
      <c r="X8" s="362" t="s">
        <v>383</v>
      </c>
      <c r="Y8" s="362" t="s">
        <v>384</v>
      </c>
      <c r="Z8" s="362"/>
      <c r="AA8" s="2346" t="str">
        <f t="array" ref="AA8:AE8">Years</f>
        <v>2008/09</v>
      </c>
      <c r="AB8" s="2346" t="str">
        <v>2009/10</v>
      </c>
      <c r="AC8" s="2346" t="str">
        <v>2010/11</v>
      </c>
      <c r="AD8" s="2346" t="str">
        <v>2011/12</v>
      </c>
      <c r="AE8" s="2346" t="str">
        <v>2012/13</v>
      </c>
      <c r="AF8" s="540"/>
      <c r="AG8" s="362" t="s">
        <v>378</v>
      </c>
      <c r="AH8" s="362" t="s">
        <v>379</v>
      </c>
      <c r="AI8" s="362" t="s">
        <v>298</v>
      </c>
      <c r="AJ8" s="362" t="s">
        <v>641</v>
      </c>
      <c r="AK8" s="362" t="s">
        <v>642</v>
      </c>
      <c r="AL8" s="362" t="s">
        <v>383</v>
      </c>
      <c r="AM8" s="362" t="s">
        <v>384</v>
      </c>
      <c r="AN8" s="361"/>
      <c r="AO8" s="2347" t="str">
        <f t="array" ref="AO8:AS8">Years</f>
        <v>2008/09</v>
      </c>
      <c r="AP8" s="2348" t="str">
        <v>2009/10</v>
      </c>
      <c r="AQ8" s="2348" t="str">
        <v>2010/11</v>
      </c>
      <c r="AR8" s="2348" t="str">
        <v>2011/12</v>
      </c>
      <c r="AS8" s="2349" t="str">
        <v>2012/13</v>
      </c>
      <c r="AT8" s="540"/>
      <c r="AU8" s="362" t="s">
        <v>378</v>
      </c>
      <c r="AV8" s="362" t="s">
        <v>379</v>
      </c>
      <c r="AW8" s="362" t="s">
        <v>298</v>
      </c>
      <c r="AX8" s="362" t="s">
        <v>641</v>
      </c>
      <c r="AY8" s="362" t="s">
        <v>642</v>
      </c>
      <c r="AZ8" s="362" t="s">
        <v>383</v>
      </c>
      <c r="BA8" s="362" t="s">
        <v>384</v>
      </c>
      <c r="BB8" s="362"/>
      <c r="BC8" s="2347" t="str">
        <f t="array" ref="BC8:BG8">Years</f>
        <v>2008/09</v>
      </c>
      <c r="BD8" s="2348" t="str">
        <v>2009/10</v>
      </c>
      <c r="BE8" s="2348" t="str">
        <v>2010/11</v>
      </c>
      <c r="BF8" s="2348" t="str">
        <v>2011/12</v>
      </c>
      <c r="BG8" s="2349" t="str">
        <v>2012/13</v>
      </c>
      <c r="BH8" s="393"/>
      <c r="BI8" s="362" t="s">
        <v>378</v>
      </c>
      <c r="BJ8" s="362" t="s">
        <v>379</v>
      </c>
      <c r="BK8" s="362" t="s">
        <v>298</v>
      </c>
      <c r="BL8" s="362" t="s">
        <v>641</v>
      </c>
      <c r="BM8" s="362" t="s">
        <v>642</v>
      </c>
      <c r="BN8" s="362" t="s">
        <v>383</v>
      </c>
      <c r="BO8" s="362" t="s">
        <v>384</v>
      </c>
      <c r="BP8" s="362"/>
      <c r="BQ8" s="2347" t="str">
        <f t="array" ref="BQ8:BU8">Years</f>
        <v>2008/09</v>
      </c>
      <c r="BR8" s="2348" t="str">
        <v>2009/10</v>
      </c>
      <c r="BS8" s="2348" t="str">
        <v>2010/11</v>
      </c>
      <c r="BT8" s="2348" t="str">
        <v>2011/12</v>
      </c>
      <c r="BU8" s="2349" t="str">
        <v>2012/13</v>
      </c>
      <c r="BV8" s="393"/>
      <c r="BW8" s="362" t="s">
        <v>378</v>
      </c>
      <c r="BX8" s="362" t="s">
        <v>379</v>
      </c>
      <c r="BY8" s="362" t="s">
        <v>298</v>
      </c>
      <c r="BZ8" s="362" t="s">
        <v>641</v>
      </c>
      <c r="CA8" s="362" t="s">
        <v>642</v>
      </c>
      <c r="CB8" s="362" t="s">
        <v>383</v>
      </c>
      <c r="CC8" s="362" t="s">
        <v>384</v>
      </c>
      <c r="CD8" s="362"/>
      <c r="CE8" s="2347" t="str">
        <f t="array" ref="CE8:CI8">Years</f>
        <v>2008/09</v>
      </c>
      <c r="CF8" s="2346" t="str">
        <v>2009/10</v>
      </c>
      <c r="CG8" s="2346" t="str">
        <v>2010/11</v>
      </c>
      <c r="CH8" s="2346" t="str">
        <v>2011/12</v>
      </c>
      <c r="CI8" s="2349" t="str">
        <v>2012/13</v>
      </c>
      <c r="CJ8" s="393"/>
      <c r="CK8" s="393"/>
      <c r="CL8" s="393"/>
      <c r="CM8" s="393"/>
      <c r="CN8" s="393"/>
      <c r="CO8" s="393"/>
      <c r="CP8" s="393"/>
      <c r="CQ8" s="393"/>
      <c r="CR8" s="393"/>
      <c r="CS8" s="393"/>
      <c r="CT8" s="393"/>
      <c r="CU8" s="393"/>
      <c r="CV8" s="393"/>
      <c r="CW8" s="393"/>
      <c r="CX8" s="393"/>
      <c r="CY8" s="393"/>
      <c r="CZ8" s="393"/>
      <c r="DA8" s="393"/>
      <c r="DB8" s="393"/>
      <c r="DC8" s="393"/>
      <c r="DD8" s="393"/>
      <c r="DE8" s="393"/>
      <c r="DF8" s="393"/>
      <c r="DG8" s="393"/>
      <c r="DH8" s="393"/>
      <c r="DI8" s="393"/>
      <c r="DJ8" s="393"/>
      <c r="DK8" s="393"/>
      <c r="DL8" s="393"/>
      <c r="DM8" s="393"/>
      <c r="DN8" s="393"/>
      <c r="DO8" s="393"/>
      <c r="DP8" s="393"/>
      <c r="DQ8" s="393"/>
      <c r="DR8" s="393"/>
      <c r="DS8" s="393"/>
      <c r="DT8" s="393"/>
      <c r="DU8" s="393"/>
      <c r="DV8" s="393"/>
      <c r="DW8" s="393"/>
      <c r="DX8" s="393"/>
      <c r="DY8" s="393"/>
      <c r="DZ8" s="393"/>
      <c r="EA8" s="393"/>
      <c r="EB8" s="393"/>
      <c r="EC8" s="393"/>
      <c r="ED8" s="393"/>
      <c r="EE8" s="393"/>
      <c r="EF8" s="393"/>
      <c r="EG8" s="393"/>
      <c r="EH8" s="393"/>
      <c r="EI8" s="393"/>
      <c r="EJ8" s="393"/>
      <c r="EK8" s="393"/>
      <c r="EL8" s="393"/>
      <c r="EM8" s="393"/>
      <c r="EN8" s="393"/>
      <c r="EO8" s="393"/>
      <c r="EP8" s="393"/>
      <c r="EQ8" s="393"/>
      <c r="ER8" s="393"/>
      <c r="ES8" s="393"/>
    </row>
    <row r="9" spans="1:171" s="2353" customFormat="1" ht="15">
      <c r="A9" s="393"/>
      <c r="B9" s="2350" t="s">
        <v>315</v>
      </c>
      <c r="C9" s="2351" t="s">
        <v>316</v>
      </c>
      <c r="D9" s="201"/>
      <c r="E9" s="850" t="s">
        <v>378</v>
      </c>
      <c r="F9" s="850" t="s">
        <v>687</v>
      </c>
      <c r="G9" s="850" t="s">
        <v>315</v>
      </c>
      <c r="H9" s="851" t="s">
        <v>309</v>
      </c>
      <c r="I9" s="851" t="str">
        <f>$C$9</f>
        <v>ZONE 1 (DNSP TO NOMINATE)</v>
      </c>
      <c r="J9" s="850" t="s">
        <v>466</v>
      </c>
      <c r="K9" s="850" t="s">
        <v>467</v>
      </c>
      <c r="L9" s="850"/>
      <c r="M9" s="2385">
        <v>0</v>
      </c>
      <c r="N9" s="2386">
        <v>0</v>
      </c>
      <c r="O9" s="2522"/>
      <c r="P9" s="2523"/>
      <c r="Q9" s="2524"/>
      <c r="R9" s="2525"/>
      <c r="S9" s="2526"/>
      <c r="T9" s="2526"/>
      <c r="U9" s="2526"/>
      <c r="V9" s="2527"/>
      <c r="W9" s="391"/>
      <c r="X9" s="2526"/>
      <c r="Y9" s="2526"/>
      <c r="Z9" s="2526"/>
      <c r="AA9" s="2528"/>
      <c r="AB9" s="2523"/>
      <c r="AC9" s="2523"/>
      <c r="AD9" s="2523"/>
      <c r="AE9" s="2524"/>
      <c r="AF9" s="2525"/>
      <c r="AG9" s="2526"/>
      <c r="AH9" s="2526"/>
      <c r="AI9" s="2526"/>
      <c r="AJ9" s="2527"/>
      <c r="AK9" s="391"/>
      <c r="AL9" s="2526"/>
      <c r="AM9" s="2526"/>
      <c r="AN9" s="2529"/>
      <c r="AO9" s="2528"/>
      <c r="AP9" s="2523"/>
      <c r="AQ9" s="2523"/>
      <c r="AR9" s="2523"/>
      <c r="AS9" s="2524"/>
      <c r="AT9" s="2525"/>
      <c r="AU9" s="2526"/>
      <c r="AV9" s="2526"/>
      <c r="AW9" s="2526"/>
      <c r="AX9" s="2527"/>
      <c r="AY9" s="391"/>
      <c r="AZ9" s="2526"/>
      <c r="BA9" s="2526"/>
      <c r="BB9" s="2526"/>
      <c r="BC9" s="2528"/>
      <c r="BD9" s="2523"/>
      <c r="BE9" s="2523"/>
      <c r="BF9" s="2523"/>
      <c r="BG9" s="2387">
        <v>0</v>
      </c>
      <c r="BH9" s="882">
        <v>0</v>
      </c>
      <c r="BI9" s="883">
        <v>0</v>
      </c>
      <c r="BJ9" s="883">
        <v>0</v>
      </c>
      <c r="BK9" s="883">
        <v>0</v>
      </c>
      <c r="BL9" s="884">
        <v>0</v>
      </c>
      <c r="BM9" s="851">
        <v>0</v>
      </c>
      <c r="BN9" s="883">
        <v>0</v>
      </c>
      <c r="BO9" s="883">
        <v>0</v>
      </c>
      <c r="BP9" s="883">
        <v>0</v>
      </c>
      <c r="BQ9" s="2388">
        <v>0</v>
      </c>
      <c r="BR9" s="2386">
        <v>0</v>
      </c>
      <c r="BS9" s="2386">
        <v>0</v>
      </c>
      <c r="BT9" s="2386">
        <v>0</v>
      </c>
      <c r="BU9" s="2387">
        <v>0</v>
      </c>
      <c r="BV9" s="882">
        <v>0</v>
      </c>
      <c r="BW9" s="883">
        <v>0</v>
      </c>
      <c r="BX9" s="883">
        <v>0</v>
      </c>
      <c r="BY9" s="883">
        <v>0</v>
      </c>
      <c r="BZ9" s="884">
        <v>0</v>
      </c>
      <c r="CA9" s="851">
        <v>0</v>
      </c>
      <c r="CB9" s="883">
        <v>0</v>
      </c>
      <c r="CC9" s="883">
        <v>0</v>
      </c>
      <c r="CD9" s="883">
        <v>0</v>
      </c>
      <c r="CE9" s="2388">
        <v>0</v>
      </c>
      <c r="CF9" s="2522"/>
      <c r="CG9" s="2523"/>
      <c r="CH9" s="2523"/>
      <c r="CI9" s="2387">
        <v>0</v>
      </c>
      <c r="CJ9" s="2352"/>
      <c r="CK9" s="2352"/>
      <c r="CL9" s="2352"/>
      <c r="CM9" s="2352"/>
      <c r="CN9" s="2352"/>
      <c r="CO9" s="2352"/>
      <c r="CP9" s="2352"/>
      <c r="CQ9" s="2352"/>
      <c r="CR9" s="2352"/>
      <c r="CS9" s="2352"/>
      <c r="CT9" s="2352"/>
      <c r="CU9" s="2352"/>
      <c r="CV9" s="2352"/>
      <c r="CW9" s="2352"/>
      <c r="CX9" s="2352"/>
      <c r="CY9" s="2352"/>
      <c r="CZ9" s="2352"/>
      <c r="DA9" s="2352"/>
      <c r="DB9" s="2352"/>
      <c r="DC9" s="2352"/>
      <c r="DD9" s="2352"/>
      <c r="DE9" s="2352"/>
      <c r="DF9" s="2352"/>
      <c r="DG9" s="2352"/>
      <c r="DH9" s="2352"/>
      <c r="DI9" s="2352"/>
      <c r="DJ9" s="2352"/>
      <c r="DK9" s="2352"/>
      <c r="DL9" s="2352"/>
      <c r="DM9" s="2352"/>
      <c r="DN9" s="2352"/>
      <c r="DO9" s="2352"/>
      <c r="DP9" s="2352"/>
      <c r="DQ9" s="2352"/>
      <c r="DR9" s="2352"/>
      <c r="DS9" s="2352"/>
      <c r="DT9" s="2352"/>
      <c r="DU9" s="2352"/>
      <c r="DV9" s="2352"/>
      <c r="DW9" s="2352"/>
      <c r="DX9" s="2352"/>
      <c r="DY9" s="2352"/>
      <c r="DZ9" s="2352"/>
      <c r="EA9" s="2352"/>
      <c r="EB9" s="2352"/>
      <c r="EC9" s="2352"/>
      <c r="ED9" s="2352"/>
      <c r="EE9" s="2352"/>
      <c r="EF9" s="2352"/>
      <c r="EG9" s="2352"/>
      <c r="EH9" s="2352"/>
      <c r="EI9" s="2352"/>
      <c r="EJ9" s="2352"/>
      <c r="EK9" s="2352"/>
      <c r="EL9" s="2352"/>
      <c r="EM9" s="2352"/>
      <c r="EN9" s="2352"/>
      <c r="EO9" s="2352"/>
      <c r="EP9" s="2352"/>
      <c r="EQ9" s="2352"/>
      <c r="ER9" s="2352"/>
      <c r="ES9" s="2352"/>
    </row>
    <row r="10" spans="1:171" s="2353" customFormat="1" ht="15">
      <c r="A10" s="393"/>
      <c r="B10" s="527"/>
      <c r="C10" s="541" t="s">
        <v>317</v>
      </c>
      <c r="D10" s="201"/>
      <c r="E10" s="850" t="s">
        <v>378</v>
      </c>
      <c r="F10" s="850" t="s">
        <v>687</v>
      </c>
      <c r="G10" s="850" t="s">
        <v>315</v>
      </c>
      <c r="H10" s="851" t="s">
        <v>309</v>
      </c>
      <c r="I10" s="851" t="str">
        <f>$C$10</f>
        <v>ZONE 2 (DNSP TO NOMINATE)</v>
      </c>
      <c r="J10" s="850" t="s">
        <v>466</v>
      </c>
      <c r="K10" s="850" t="s">
        <v>467</v>
      </c>
      <c r="L10" s="850"/>
      <c r="M10" s="2389">
        <v>0</v>
      </c>
      <c r="N10" s="2390">
        <v>0</v>
      </c>
      <c r="O10" s="2530"/>
      <c r="P10" s="2530"/>
      <c r="Q10" s="2531"/>
      <c r="R10" s="2532"/>
      <c r="S10" s="2533"/>
      <c r="T10" s="2533"/>
      <c r="U10" s="2533"/>
      <c r="V10" s="2534"/>
      <c r="W10" s="391"/>
      <c r="X10" s="2533"/>
      <c r="Y10" s="2533"/>
      <c r="Z10" s="2533"/>
      <c r="AA10" s="2535"/>
      <c r="AB10" s="2530"/>
      <c r="AC10" s="2530"/>
      <c r="AD10" s="2530"/>
      <c r="AE10" s="2531"/>
      <c r="AF10" s="2532"/>
      <c r="AG10" s="2533"/>
      <c r="AH10" s="2533"/>
      <c r="AI10" s="2533"/>
      <c r="AJ10" s="2534"/>
      <c r="AK10" s="391"/>
      <c r="AL10" s="2533"/>
      <c r="AM10" s="2533"/>
      <c r="AN10" s="2529"/>
      <c r="AO10" s="2535"/>
      <c r="AP10" s="2530"/>
      <c r="AQ10" s="2530"/>
      <c r="AR10" s="2530"/>
      <c r="AS10" s="2531"/>
      <c r="AT10" s="2532"/>
      <c r="AU10" s="2533"/>
      <c r="AV10" s="2533"/>
      <c r="AW10" s="2533"/>
      <c r="AX10" s="2534"/>
      <c r="AY10" s="391"/>
      <c r="AZ10" s="2533"/>
      <c r="BA10" s="2533"/>
      <c r="BB10" s="2533"/>
      <c r="BC10" s="2535"/>
      <c r="BD10" s="2530"/>
      <c r="BE10" s="2530"/>
      <c r="BF10" s="2536"/>
      <c r="BG10" s="2391">
        <v>0</v>
      </c>
      <c r="BH10" s="2395">
        <v>0</v>
      </c>
      <c r="BI10" s="2393">
        <v>0</v>
      </c>
      <c r="BJ10" s="2393">
        <v>0</v>
      </c>
      <c r="BK10" s="2393">
        <v>0</v>
      </c>
      <c r="BL10" s="2394">
        <v>0</v>
      </c>
      <c r="BM10" s="851">
        <v>0</v>
      </c>
      <c r="BN10" s="2393">
        <v>0</v>
      </c>
      <c r="BO10" s="2393">
        <v>0</v>
      </c>
      <c r="BP10" s="2393">
        <v>0</v>
      </c>
      <c r="BQ10" s="2362">
        <v>0</v>
      </c>
      <c r="BR10" s="2390">
        <v>0</v>
      </c>
      <c r="BS10" s="2390">
        <v>0</v>
      </c>
      <c r="BT10" s="2390">
        <v>0</v>
      </c>
      <c r="BU10" s="2391">
        <v>0</v>
      </c>
      <c r="BV10" s="2395">
        <v>0</v>
      </c>
      <c r="BW10" s="2393">
        <v>0</v>
      </c>
      <c r="BX10" s="2393">
        <v>0</v>
      </c>
      <c r="BY10" s="2393">
        <v>0</v>
      </c>
      <c r="BZ10" s="2394">
        <v>0</v>
      </c>
      <c r="CA10" s="851">
        <v>0</v>
      </c>
      <c r="CB10" s="2393">
        <v>0</v>
      </c>
      <c r="CC10" s="2393">
        <v>0</v>
      </c>
      <c r="CD10" s="2393">
        <v>0</v>
      </c>
      <c r="CE10" s="2362">
        <v>0</v>
      </c>
      <c r="CF10" s="2530"/>
      <c r="CG10" s="2530"/>
      <c r="CH10" s="2536"/>
      <c r="CI10" s="2391">
        <v>0</v>
      </c>
      <c r="CJ10" s="2352"/>
      <c r="CK10" s="2352"/>
      <c r="CL10" s="2352"/>
      <c r="CM10" s="2352"/>
      <c r="CN10" s="2352"/>
      <c r="CO10" s="2352"/>
      <c r="CP10" s="2352"/>
      <c r="CQ10" s="2352"/>
      <c r="CR10" s="2352"/>
      <c r="CS10" s="2352"/>
      <c r="CT10" s="2352"/>
      <c r="CU10" s="2352"/>
      <c r="CV10" s="2352"/>
      <c r="CW10" s="2352"/>
      <c r="CX10" s="2352"/>
      <c r="CY10" s="2352"/>
      <c r="CZ10" s="2352"/>
      <c r="DA10" s="2352"/>
      <c r="DB10" s="2352"/>
      <c r="DC10" s="2352"/>
      <c r="DD10" s="2352"/>
      <c r="DE10" s="2352"/>
      <c r="DF10" s="2352"/>
      <c r="DG10" s="2352"/>
      <c r="DH10" s="2352"/>
      <c r="DI10" s="2352"/>
      <c r="DJ10" s="2352"/>
      <c r="DK10" s="2352"/>
      <c r="DL10" s="2352"/>
      <c r="DM10" s="2352"/>
      <c r="DN10" s="2352"/>
      <c r="DO10" s="2352"/>
      <c r="DP10" s="2352"/>
      <c r="DQ10" s="2352"/>
      <c r="DR10" s="2352"/>
      <c r="DS10" s="2352"/>
      <c r="DT10" s="2352"/>
      <c r="DU10" s="2352"/>
      <c r="DV10" s="2352"/>
      <c r="DW10" s="2352"/>
      <c r="DX10" s="2352"/>
      <c r="DY10" s="2352"/>
      <c r="DZ10" s="2352"/>
      <c r="EA10" s="2352"/>
      <c r="EB10" s="2352"/>
      <c r="EC10" s="2352"/>
      <c r="ED10" s="2352"/>
      <c r="EE10" s="2352"/>
      <c r="EF10" s="2352"/>
      <c r="EG10" s="2352"/>
      <c r="EH10" s="2352"/>
      <c r="EI10" s="2352"/>
      <c r="EJ10" s="2352"/>
      <c r="EK10" s="2352"/>
      <c r="EL10" s="2352"/>
      <c r="EM10" s="2352"/>
      <c r="EN10" s="2352"/>
      <c r="EO10" s="2352"/>
      <c r="EP10" s="2352"/>
      <c r="EQ10" s="2352"/>
      <c r="ER10" s="2352"/>
      <c r="ES10" s="2352"/>
    </row>
    <row r="11" spans="1:171" s="2353" customFormat="1" ht="15">
      <c r="A11" s="393"/>
      <c r="B11" s="527"/>
      <c r="C11" s="2354" t="s">
        <v>318</v>
      </c>
      <c r="D11" s="201"/>
      <c r="E11" s="850" t="s">
        <v>378</v>
      </c>
      <c r="F11" s="850" t="s">
        <v>687</v>
      </c>
      <c r="G11" s="850" t="s">
        <v>315</v>
      </c>
      <c r="H11" s="851" t="s">
        <v>309</v>
      </c>
      <c r="I11" s="851" t="str">
        <f>$C$11</f>
        <v>ZONE 3 (DNSP TO NOMINATE)</v>
      </c>
      <c r="J11" s="850" t="s">
        <v>466</v>
      </c>
      <c r="K11" s="850" t="s">
        <v>467</v>
      </c>
      <c r="L11" s="850"/>
      <c r="M11" s="2396">
        <v>0</v>
      </c>
      <c r="N11" s="2397">
        <v>0</v>
      </c>
      <c r="O11" s="2397">
        <v>0</v>
      </c>
      <c r="P11" s="2397">
        <v>0</v>
      </c>
      <c r="Q11" s="2398">
        <v>0</v>
      </c>
      <c r="R11" s="2392">
        <v>0</v>
      </c>
      <c r="S11" s="2393" t="s">
        <v>378</v>
      </c>
      <c r="T11" s="2393" t="s">
        <v>687</v>
      </c>
      <c r="U11" s="2393" t="s">
        <v>315</v>
      </c>
      <c r="V11" s="2394" t="s">
        <v>310</v>
      </c>
      <c r="W11" s="851" t="s">
        <v>318</v>
      </c>
      <c r="X11" s="2393" t="s">
        <v>466</v>
      </c>
      <c r="Y11" s="2393" t="s">
        <v>467</v>
      </c>
      <c r="Z11" s="2393">
        <v>0</v>
      </c>
      <c r="AA11" s="2399">
        <v>0</v>
      </c>
      <c r="AB11" s="2397">
        <v>0</v>
      </c>
      <c r="AC11" s="2397">
        <v>0</v>
      </c>
      <c r="AD11" s="2397">
        <v>0</v>
      </c>
      <c r="AE11" s="2398">
        <v>0</v>
      </c>
      <c r="AF11" s="2392">
        <v>0</v>
      </c>
      <c r="AG11" s="2393" t="s">
        <v>378</v>
      </c>
      <c r="AH11" s="2393" t="s">
        <v>687</v>
      </c>
      <c r="AI11" s="2393" t="s">
        <v>315</v>
      </c>
      <c r="AJ11" s="2394" t="s">
        <v>311</v>
      </c>
      <c r="AK11" s="851" t="s">
        <v>318</v>
      </c>
      <c r="AL11" s="2393" t="s">
        <v>466</v>
      </c>
      <c r="AM11" s="2393" t="s">
        <v>467</v>
      </c>
      <c r="AN11" s="361">
        <v>0</v>
      </c>
      <c r="AO11" s="2399">
        <v>0</v>
      </c>
      <c r="AP11" s="2397">
        <v>0</v>
      </c>
      <c r="AQ11" s="2397">
        <v>0</v>
      </c>
      <c r="AR11" s="2397">
        <v>0</v>
      </c>
      <c r="AS11" s="2398">
        <v>0</v>
      </c>
      <c r="AT11" s="2392">
        <v>0</v>
      </c>
      <c r="AU11" s="2393" t="s">
        <v>378</v>
      </c>
      <c r="AV11" s="2393" t="s">
        <v>687</v>
      </c>
      <c r="AW11" s="2393" t="s">
        <v>315</v>
      </c>
      <c r="AX11" s="2394" t="s">
        <v>312</v>
      </c>
      <c r="AY11" s="851" t="s">
        <v>318</v>
      </c>
      <c r="AZ11" s="2393" t="s">
        <v>466</v>
      </c>
      <c r="BA11" s="2393" t="s">
        <v>467</v>
      </c>
      <c r="BB11" s="2393">
        <v>0</v>
      </c>
      <c r="BC11" s="2399">
        <v>0</v>
      </c>
      <c r="BD11" s="2397">
        <v>0</v>
      </c>
      <c r="BE11" s="2397">
        <v>0</v>
      </c>
      <c r="BF11" s="2397">
        <v>0</v>
      </c>
      <c r="BG11" s="2398">
        <v>0</v>
      </c>
      <c r="BH11" s="2395">
        <v>0</v>
      </c>
      <c r="BI11" s="2393" t="s">
        <v>378</v>
      </c>
      <c r="BJ11" s="2393" t="s">
        <v>687</v>
      </c>
      <c r="BK11" s="2393" t="s">
        <v>315</v>
      </c>
      <c r="BL11" s="2394" t="s">
        <v>313</v>
      </c>
      <c r="BM11" s="851" t="s">
        <v>318</v>
      </c>
      <c r="BN11" s="2393" t="s">
        <v>466</v>
      </c>
      <c r="BO11" s="2393" t="s">
        <v>467</v>
      </c>
      <c r="BP11" s="2393">
        <v>0</v>
      </c>
      <c r="BQ11" s="2399">
        <v>0</v>
      </c>
      <c r="BR11" s="2397">
        <v>0</v>
      </c>
      <c r="BS11" s="2397">
        <v>0</v>
      </c>
      <c r="BT11" s="2397">
        <v>0</v>
      </c>
      <c r="BU11" s="2398">
        <v>0</v>
      </c>
      <c r="BV11" s="2395">
        <v>0</v>
      </c>
      <c r="BW11" s="2393" t="s">
        <v>378</v>
      </c>
      <c r="BX11" s="2393" t="s">
        <v>687</v>
      </c>
      <c r="BY11" s="2393" t="s">
        <v>315</v>
      </c>
      <c r="BZ11" s="2394" t="s">
        <v>314</v>
      </c>
      <c r="CA11" s="851" t="s">
        <v>318</v>
      </c>
      <c r="CB11" s="2393" t="s">
        <v>466</v>
      </c>
      <c r="CC11" s="2393" t="s">
        <v>467</v>
      </c>
      <c r="CD11" s="2393">
        <v>0</v>
      </c>
      <c r="CE11" s="2399">
        <v>0</v>
      </c>
      <c r="CF11" s="2397">
        <v>0</v>
      </c>
      <c r="CG11" s="2397">
        <v>0</v>
      </c>
      <c r="CH11" s="2397">
        <v>0</v>
      </c>
      <c r="CI11" s="2398">
        <v>0</v>
      </c>
      <c r="CJ11" s="2352"/>
      <c r="CK11" s="2352"/>
      <c r="CL11" s="2352"/>
      <c r="CM11" s="2352"/>
      <c r="CN11" s="2352"/>
      <c r="CO11" s="2352"/>
      <c r="CP11" s="2352"/>
      <c r="CQ11" s="2352"/>
      <c r="CR11" s="2352"/>
      <c r="CS11" s="2352"/>
      <c r="CT11" s="2352"/>
      <c r="CU11" s="2352"/>
      <c r="CV11" s="2352"/>
      <c r="CW11" s="2352"/>
      <c r="CX11" s="2352"/>
      <c r="CY11" s="2352"/>
      <c r="CZ11" s="2352"/>
      <c r="DA11" s="2352"/>
      <c r="DB11" s="2352"/>
      <c r="DC11" s="2352"/>
      <c r="DD11" s="2352"/>
      <c r="DE11" s="2352"/>
      <c r="DF11" s="2352"/>
      <c r="DG11" s="2352"/>
      <c r="DH11" s="2352"/>
      <c r="DI11" s="2352"/>
      <c r="DJ11" s="2352"/>
      <c r="DK11" s="2352"/>
      <c r="DL11" s="2352"/>
      <c r="DM11" s="2352"/>
      <c r="DN11" s="2352"/>
      <c r="DO11" s="2352"/>
      <c r="DP11" s="2352"/>
      <c r="DQ11" s="2352"/>
      <c r="DR11" s="2352"/>
      <c r="DS11" s="2352"/>
      <c r="DT11" s="2352"/>
      <c r="DU11" s="2352"/>
      <c r="DV11" s="2352"/>
      <c r="DW11" s="2352"/>
      <c r="DX11" s="2352"/>
      <c r="DY11" s="2352"/>
      <c r="DZ11" s="2352"/>
      <c r="EA11" s="2352"/>
      <c r="EB11" s="2352"/>
      <c r="EC11" s="2352"/>
      <c r="ED11" s="2352"/>
      <c r="EE11" s="2352"/>
      <c r="EF11" s="2352"/>
      <c r="EG11" s="2352"/>
      <c r="EH11" s="2352"/>
      <c r="EI11" s="2352"/>
      <c r="EJ11" s="2352"/>
      <c r="EK11" s="2352"/>
      <c r="EL11" s="2352"/>
      <c r="EM11" s="2352"/>
      <c r="EN11" s="2352"/>
      <c r="EO11" s="2352"/>
      <c r="EP11" s="2352"/>
      <c r="EQ11" s="2352"/>
      <c r="ER11" s="2352"/>
      <c r="ES11" s="2352"/>
    </row>
    <row r="12" spans="1:171" s="2353" customFormat="1" ht="15">
      <c r="A12" s="393"/>
      <c r="B12" s="527"/>
      <c r="C12" s="541" t="s">
        <v>319</v>
      </c>
      <c r="D12" s="201"/>
      <c r="E12" s="850" t="s">
        <v>378</v>
      </c>
      <c r="F12" s="850" t="s">
        <v>687</v>
      </c>
      <c r="G12" s="850" t="s">
        <v>315</v>
      </c>
      <c r="H12" s="851" t="s">
        <v>309</v>
      </c>
      <c r="I12" s="851" t="str">
        <f>$C$12</f>
        <v>ZONE 4 (DNSP TO NOMINATE)</v>
      </c>
      <c r="J12" s="850" t="s">
        <v>466</v>
      </c>
      <c r="K12" s="850" t="s">
        <v>467</v>
      </c>
      <c r="L12" s="850"/>
      <c r="M12" s="2389">
        <v>0</v>
      </c>
      <c r="N12" s="2390">
        <v>0</v>
      </c>
      <c r="O12" s="2390">
        <v>0</v>
      </c>
      <c r="P12" s="2390">
        <v>0</v>
      </c>
      <c r="Q12" s="2391">
        <v>0</v>
      </c>
      <c r="R12" s="2392">
        <v>0</v>
      </c>
      <c r="S12" s="2393" t="s">
        <v>378</v>
      </c>
      <c r="T12" s="2393" t="s">
        <v>687</v>
      </c>
      <c r="U12" s="2393" t="s">
        <v>315</v>
      </c>
      <c r="V12" s="2394" t="s">
        <v>310</v>
      </c>
      <c r="W12" s="851" t="s">
        <v>319</v>
      </c>
      <c r="X12" s="2393" t="s">
        <v>466</v>
      </c>
      <c r="Y12" s="2393" t="s">
        <v>467</v>
      </c>
      <c r="Z12" s="2393">
        <v>0</v>
      </c>
      <c r="AA12" s="2362">
        <v>0</v>
      </c>
      <c r="AB12" s="2390">
        <v>0</v>
      </c>
      <c r="AC12" s="2390">
        <v>0</v>
      </c>
      <c r="AD12" s="2390">
        <v>0</v>
      </c>
      <c r="AE12" s="2391">
        <v>0</v>
      </c>
      <c r="AF12" s="2392">
        <v>0</v>
      </c>
      <c r="AG12" s="2393" t="s">
        <v>378</v>
      </c>
      <c r="AH12" s="2393" t="s">
        <v>687</v>
      </c>
      <c r="AI12" s="2393" t="s">
        <v>315</v>
      </c>
      <c r="AJ12" s="2394" t="s">
        <v>311</v>
      </c>
      <c r="AK12" s="851" t="s">
        <v>319</v>
      </c>
      <c r="AL12" s="2393" t="s">
        <v>466</v>
      </c>
      <c r="AM12" s="2393" t="s">
        <v>467</v>
      </c>
      <c r="AN12" s="361">
        <v>0</v>
      </c>
      <c r="AO12" s="2362">
        <v>0</v>
      </c>
      <c r="AP12" s="2390">
        <v>0</v>
      </c>
      <c r="AQ12" s="2390">
        <v>0</v>
      </c>
      <c r="AR12" s="2390">
        <v>0</v>
      </c>
      <c r="AS12" s="2391">
        <v>0</v>
      </c>
      <c r="AT12" s="2392">
        <v>0</v>
      </c>
      <c r="AU12" s="2393" t="s">
        <v>378</v>
      </c>
      <c r="AV12" s="2393" t="s">
        <v>687</v>
      </c>
      <c r="AW12" s="2393" t="s">
        <v>315</v>
      </c>
      <c r="AX12" s="2394" t="s">
        <v>312</v>
      </c>
      <c r="AY12" s="851" t="s">
        <v>319</v>
      </c>
      <c r="AZ12" s="2393" t="s">
        <v>466</v>
      </c>
      <c r="BA12" s="2393" t="s">
        <v>467</v>
      </c>
      <c r="BB12" s="2393">
        <v>0</v>
      </c>
      <c r="BC12" s="2362">
        <v>0</v>
      </c>
      <c r="BD12" s="2390">
        <v>0</v>
      </c>
      <c r="BE12" s="2390">
        <v>0</v>
      </c>
      <c r="BF12" s="2390">
        <v>0</v>
      </c>
      <c r="BG12" s="2391">
        <v>0</v>
      </c>
      <c r="BH12" s="2395">
        <v>0</v>
      </c>
      <c r="BI12" s="2393" t="s">
        <v>378</v>
      </c>
      <c r="BJ12" s="2393" t="s">
        <v>687</v>
      </c>
      <c r="BK12" s="2393" t="s">
        <v>315</v>
      </c>
      <c r="BL12" s="2394" t="s">
        <v>313</v>
      </c>
      <c r="BM12" s="851" t="s">
        <v>319</v>
      </c>
      <c r="BN12" s="2393" t="s">
        <v>466</v>
      </c>
      <c r="BO12" s="2393" t="s">
        <v>467</v>
      </c>
      <c r="BP12" s="2393">
        <v>0</v>
      </c>
      <c r="BQ12" s="2362">
        <v>0</v>
      </c>
      <c r="BR12" s="2390">
        <v>0</v>
      </c>
      <c r="BS12" s="2390">
        <v>0</v>
      </c>
      <c r="BT12" s="2390">
        <v>0</v>
      </c>
      <c r="BU12" s="2391">
        <v>0</v>
      </c>
      <c r="BV12" s="2395">
        <v>0</v>
      </c>
      <c r="BW12" s="2393" t="s">
        <v>378</v>
      </c>
      <c r="BX12" s="2393" t="s">
        <v>687</v>
      </c>
      <c r="BY12" s="2393" t="s">
        <v>315</v>
      </c>
      <c r="BZ12" s="2394" t="s">
        <v>314</v>
      </c>
      <c r="CA12" s="851" t="s">
        <v>319</v>
      </c>
      <c r="CB12" s="2393" t="s">
        <v>466</v>
      </c>
      <c r="CC12" s="2393" t="s">
        <v>467</v>
      </c>
      <c r="CD12" s="2393">
        <v>0</v>
      </c>
      <c r="CE12" s="2362">
        <v>0</v>
      </c>
      <c r="CF12" s="2390">
        <v>0</v>
      </c>
      <c r="CG12" s="2390">
        <v>0</v>
      </c>
      <c r="CH12" s="2390">
        <v>0</v>
      </c>
      <c r="CI12" s="2391">
        <v>0</v>
      </c>
      <c r="CJ12" s="2352"/>
      <c r="CK12" s="2352"/>
      <c r="CL12" s="2352"/>
      <c r="CM12" s="2352"/>
      <c r="CN12" s="2352"/>
      <c r="CO12" s="2352"/>
      <c r="CP12" s="2352"/>
      <c r="CQ12" s="2352"/>
      <c r="CR12" s="2352"/>
      <c r="CS12" s="2352"/>
      <c r="CT12" s="2352"/>
      <c r="CU12" s="2352"/>
      <c r="CV12" s="2352"/>
      <c r="CW12" s="2352"/>
      <c r="CX12" s="2352"/>
      <c r="CY12" s="2352"/>
      <c r="CZ12" s="2352"/>
      <c r="DA12" s="2352"/>
      <c r="DB12" s="2352"/>
      <c r="DC12" s="2352"/>
      <c r="DD12" s="2352"/>
      <c r="DE12" s="2352"/>
      <c r="DF12" s="2352"/>
      <c r="DG12" s="2352"/>
      <c r="DH12" s="2352"/>
      <c r="DI12" s="2352"/>
      <c r="DJ12" s="2352"/>
      <c r="DK12" s="2352"/>
      <c r="DL12" s="2352"/>
      <c r="DM12" s="2352"/>
      <c r="DN12" s="2352"/>
      <c r="DO12" s="2352"/>
      <c r="DP12" s="2352"/>
      <c r="DQ12" s="2352"/>
      <c r="DR12" s="2352"/>
      <c r="DS12" s="2352"/>
      <c r="DT12" s="2352"/>
      <c r="DU12" s="2352"/>
      <c r="DV12" s="2352"/>
      <c r="DW12" s="2352"/>
      <c r="DX12" s="2352"/>
      <c r="DY12" s="2352"/>
      <c r="DZ12" s="2352"/>
      <c r="EA12" s="2352"/>
      <c r="EB12" s="2352"/>
      <c r="EC12" s="2352"/>
      <c r="ED12" s="2352"/>
      <c r="EE12" s="2352"/>
      <c r="EF12" s="2352"/>
      <c r="EG12" s="2352"/>
      <c r="EH12" s="2352"/>
      <c r="EI12" s="2352"/>
      <c r="EJ12" s="2352"/>
      <c r="EK12" s="2352"/>
      <c r="EL12" s="2352"/>
      <c r="EM12" s="2352"/>
      <c r="EN12" s="2352"/>
      <c r="EO12" s="2352"/>
      <c r="EP12" s="2352"/>
      <c r="EQ12" s="2352"/>
      <c r="ER12" s="2352"/>
      <c r="ES12" s="2352"/>
    </row>
    <row r="13" spans="1:171" s="2353" customFormat="1" ht="15">
      <c r="A13" s="393"/>
      <c r="B13" s="527"/>
      <c r="C13" s="2354" t="s">
        <v>320</v>
      </c>
      <c r="D13" s="201"/>
      <c r="E13" s="850" t="s">
        <v>378</v>
      </c>
      <c r="F13" s="850" t="s">
        <v>687</v>
      </c>
      <c r="G13" s="850" t="s">
        <v>315</v>
      </c>
      <c r="H13" s="851" t="s">
        <v>309</v>
      </c>
      <c r="I13" s="851" t="str">
        <f>$C$13</f>
        <v>ZONE 5 (DNSP TO NOMINATE)</v>
      </c>
      <c r="J13" s="850" t="s">
        <v>466</v>
      </c>
      <c r="K13" s="850" t="s">
        <v>467</v>
      </c>
      <c r="L13" s="850"/>
      <c r="M13" s="2396">
        <v>0</v>
      </c>
      <c r="N13" s="2397">
        <v>0</v>
      </c>
      <c r="O13" s="2397">
        <v>0</v>
      </c>
      <c r="P13" s="2397">
        <v>0</v>
      </c>
      <c r="Q13" s="2398">
        <v>0</v>
      </c>
      <c r="R13" s="2392">
        <v>0</v>
      </c>
      <c r="S13" s="2393" t="s">
        <v>378</v>
      </c>
      <c r="T13" s="2393" t="s">
        <v>687</v>
      </c>
      <c r="U13" s="2393" t="s">
        <v>315</v>
      </c>
      <c r="V13" s="2394" t="s">
        <v>310</v>
      </c>
      <c r="W13" s="851" t="s">
        <v>320</v>
      </c>
      <c r="X13" s="2393" t="s">
        <v>466</v>
      </c>
      <c r="Y13" s="2393" t="s">
        <v>467</v>
      </c>
      <c r="Z13" s="2393">
        <v>0</v>
      </c>
      <c r="AA13" s="2399">
        <v>0</v>
      </c>
      <c r="AB13" s="2397">
        <v>0</v>
      </c>
      <c r="AC13" s="2397">
        <v>0</v>
      </c>
      <c r="AD13" s="2397">
        <v>0</v>
      </c>
      <c r="AE13" s="2398">
        <v>0</v>
      </c>
      <c r="AF13" s="2392">
        <v>0</v>
      </c>
      <c r="AG13" s="2393" t="s">
        <v>378</v>
      </c>
      <c r="AH13" s="2393" t="s">
        <v>687</v>
      </c>
      <c r="AI13" s="2393" t="s">
        <v>315</v>
      </c>
      <c r="AJ13" s="2394" t="s">
        <v>311</v>
      </c>
      <c r="AK13" s="851" t="s">
        <v>320</v>
      </c>
      <c r="AL13" s="2393" t="s">
        <v>466</v>
      </c>
      <c r="AM13" s="2393" t="s">
        <v>467</v>
      </c>
      <c r="AN13" s="361">
        <v>0</v>
      </c>
      <c r="AO13" s="2399">
        <v>0</v>
      </c>
      <c r="AP13" s="2397">
        <v>0</v>
      </c>
      <c r="AQ13" s="2397">
        <v>0</v>
      </c>
      <c r="AR13" s="2397">
        <v>0</v>
      </c>
      <c r="AS13" s="2398">
        <v>0</v>
      </c>
      <c r="AT13" s="2392">
        <v>0</v>
      </c>
      <c r="AU13" s="2393" t="s">
        <v>378</v>
      </c>
      <c r="AV13" s="2393" t="s">
        <v>687</v>
      </c>
      <c r="AW13" s="2393" t="s">
        <v>315</v>
      </c>
      <c r="AX13" s="2394" t="s">
        <v>312</v>
      </c>
      <c r="AY13" s="851" t="s">
        <v>320</v>
      </c>
      <c r="AZ13" s="2393" t="s">
        <v>466</v>
      </c>
      <c r="BA13" s="2393" t="s">
        <v>467</v>
      </c>
      <c r="BB13" s="2393">
        <v>0</v>
      </c>
      <c r="BC13" s="2399">
        <v>0</v>
      </c>
      <c r="BD13" s="2397">
        <v>0</v>
      </c>
      <c r="BE13" s="2397">
        <v>0</v>
      </c>
      <c r="BF13" s="2397">
        <v>0</v>
      </c>
      <c r="BG13" s="2398">
        <v>0</v>
      </c>
      <c r="BH13" s="2395">
        <v>0</v>
      </c>
      <c r="BI13" s="2393" t="s">
        <v>378</v>
      </c>
      <c r="BJ13" s="2393" t="s">
        <v>687</v>
      </c>
      <c r="BK13" s="2393" t="s">
        <v>315</v>
      </c>
      <c r="BL13" s="2394" t="s">
        <v>313</v>
      </c>
      <c r="BM13" s="851" t="s">
        <v>320</v>
      </c>
      <c r="BN13" s="2393" t="s">
        <v>466</v>
      </c>
      <c r="BO13" s="2393" t="s">
        <v>467</v>
      </c>
      <c r="BP13" s="2393">
        <v>0</v>
      </c>
      <c r="BQ13" s="2399">
        <v>0</v>
      </c>
      <c r="BR13" s="2397">
        <v>0</v>
      </c>
      <c r="BS13" s="2397">
        <v>0</v>
      </c>
      <c r="BT13" s="2397">
        <v>0</v>
      </c>
      <c r="BU13" s="2398">
        <v>0</v>
      </c>
      <c r="BV13" s="2395">
        <v>0</v>
      </c>
      <c r="BW13" s="2393" t="s">
        <v>378</v>
      </c>
      <c r="BX13" s="2393" t="s">
        <v>687</v>
      </c>
      <c r="BY13" s="2393" t="s">
        <v>315</v>
      </c>
      <c r="BZ13" s="2394" t="s">
        <v>314</v>
      </c>
      <c r="CA13" s="851" t="s">
        <v>320</v>
      </c>
      <c r="CB13" s="2393" t="s">
        <v>466</v>
      </c>
      <c r="CC13" s="2393" t="s">
        <v>467</v>
      </c>
      <c r="CD13" s="2393">
        <v>0</v>
      </c>
      <c r="CE13" s="2399">
        <v>0</v>
      </c>
      <c r="CF13" s="2397">
        <v>0</v>
      </c>
      <c r="CG13" s="2397">
        <v>0</v>
      </c>
      <c r="CH13" s="2397">
        <v>0</v>
      </c>
      <c r="CI13" s="2398">
        <v>0</v>
      </c>
      <c r="CJ13" s="2352"/>
      <c r="CK13" s="2352"/>
      <c r="CL13" s="2352"/>
      <c r="CM13" s="2352"/>
      <c r="CN13" s="2352"/>
      <c r="CO13" s="2352"/>
      <c r="CP13" s="2352"/>
      <c r="CQ13" s="2352"/>
      <c r="CR13" s="2352"/>
      <c r="CS13" s="2352"/>
      <c r="CT13" s="2352"/>
      <c r="CU13" s="2352"/>
      <c r="CV13" s="2352"/>
      <c r="CW13" s="2352"/>
      <c r="CX13" s="2352"/>
      <c r="CY13" s="2352"/>
      <c r="CZ13" s="2352"/>
      <c r="DA13" s="2352"/>
      <c r="DB13" s="2352"/>
      <c r="DC13" s="2352"/>
      <c r="DD13" s="2352"/>
      <c r="DE13" s="2352"/>
      <c r="DF13" s="2352"/>
      <c r="DG13" s="2352"/>
      <c r="DH13" s="2352"/>
      <c r="DI13" s="2352"/>
      <c r="DJ13" s="2352"/>
      <c r="DK13" s="2352"/>
      <c r="DL13" s="2352"/>
      <c r="DM13" s="2352"/>
      <c r="DN13" s="2352"/>
      <c r="DO13" s="2352"/>
      <c r="DP13" s="2352"/>
      <c r="DQ13" s="2352"/>
      <c r="DR13" s="2352"/>
      <c r="DS13" s="2352"/>
      <c r="DT13" s="2352"/>
      <c r="DU13" s="2352"/>
      <c r="DV13" s="2352"/>
      <c r="DW13" s="2352"/>
      <c r="DX13" s="2352"/>
      <c r="DY13" s="2352"/>
      <c r="DZ13" s="2352"/>
      <c r="EA13" s="2352"/>
      <c r="EB13" s="2352"/>
      <c r="EC13" s="2352"/>
      <c r="ED13" s="2352"/>
      <c r="EE13" s="2352"/>
      <c r="EF13" s="2352"/>
      <c r="EG13" s="2352"/>
      <c r="EH13" s="2352"/>
      <c r="EI13" s="2352"/>
      <c r="EJ13" s="2352"/>
      <c r="EK13" s="2352"/>
      <c r="EL13" s="2352"/>
      <c r="EM13" s="2352"/>
      <c r="EN13" s="2352"/>
      <c r="EO13" s="2352"/>
      <c r="EP13" s="2352"/>
      <c r="EQ13" s="2352"/>
      <c r="ER13" s="2352"/>
      <c r="ES13" s="2352"/>
    </row>
    <row r="14" spans="1:171" s="2353" customFormat="1" ht="15">
      <c r="A14" s="393"/>
      <c r="B14" s="527"/>
      <c r="C14" s="541" t="s">
        <v>806</v>
      </c>
      <c r="D14" s="201"/>
      <c r="E14" s="850" t="s">
        <v>378</v>
      </c>
      <c r="F14" s="850" t="s">
        <v>687</v>
      </c>
      <c r="G14" s="850" t="s">
        <v>315</v>
      </c>
      <c r="H14" s="851" t="s">
        <v>309</v>
      </c>
      <c r="I14" s="851" t="str">
        <f>$C$14</f>
        <v>ZONE 6 (DNSP TO NOMINATE)</v>
      </c>
      <c r="J14" s="850" t="s">
        <v>466</v>
      </c>
      <c r="K14" s="850" t="s">
        <v>467</v>
      </c>
      <c r="L14" s="850"/>
      <c r="M14" s="2389">
        <v>0</v>
      </c>
      <c r="N14" s="2390">
        <v>0</v>
      </c>
      <c r="O14" s="2390">
        <v>0</v>
      </c>
      <c r="P14" s="2390">
        <v>0</v>
      </c>
      <c r="Q14" s="2391">
        <v>0</v>
      </c>
      <c r="R14" s="2392">
        <v>0</v>
      </c>
      <c r="S14" s="2393" t="s">
        <v>378</v>
      </c>
      <c r="T14" s="2393" t="s">
        <v>687</v>
      </c>
      <c r="U14" s="2393" t="s">
        <v>315</v>
      </c>
      <c r="V14" s="2394" t="s">
        <v>310</v>
      </c>
      <c r="W14" s="851" t="s">
        <v>806</v>
      </c>
      <c r="X14" s="2393" t="s">
        <v>466</v>
      </c>
      <c r="Y14" s="2393" t="s">
        <v>467</v>
      </c>
      <c r="Z14" s="2393">
        <v>0</v>
      </c>
      <c r="AA14" s="2362">
        <v>0</v>
      </c>
      <c r="AB14" s="2390">
        <v>0</v>
      </c>
      <c r="AC14" s="2390">
        <v>0</v>
      </c>
      <c r="AD14" s="2390">
        <v>0</v>
      </c>
      <c r="AE14" s="2391">
        <v>0</v>
      </c>
      <c r="AF14" s="2392">
        <v>0</v>
      </c>
      <c r="AG14" s="2393" t="s">
        <v>378</v>
      </c>
      <c r="AH14" s="2393" t="s">
        <v>687</v>
      </c>
      <c r="AI14" s="2393" t="s">
        <v>315</v>
      </c>
      <c r="AJ14" s="2394" t="s">
        <v>311</v>
      </c>
      <c r="AK14" s="851" t="s">
        <v>806</v>
      </c>
      <c r="AL14" s="2393" t="s">
        <v>466</v>
      </c>
      <c r="AM14" s="2393" t="s">
        <v>467</v>
      </c>
      <c r="AN14" s="361">
        <v>0</v>
      </c>
      <c r="AO14" s="2362">
        <v>0</v>
      </c>
      <c r="AP14" s="2390">
        <v>0</v>
      </c>
      <c r="AQ14" s="2390">
        <v>0</v>
      </c>
      <c r="AR14" s="2390">
        <v>0</v>
      </c>
      <c r="AS14" s="2391">
        <v>0</v>
      </c>
      <c r="AT14" s="2392">
        <v>0</v>
      </c>
      <c r="AU14" s="2393" t="s">
        <v>378</v>
      </c>
      <c r="AV14" s="2393" t="s">
        <v>687</v>
      </c>
      <c r="AW14" s="2393" t="s">
        <v>315</v>
      </c>
      <c r="AX14" s="2394" t="s">
        <v>312</v>
      </c>
      <c r="AY14" s="851" t="s">
        <v>806</v>
      </c>
      <c r="AZ14" s="2393" t="s">
        <v>466</v>
      </c>
      <c r="BA14" s="2393" t="s">
        <v>467</v>
      </c>
      <c r="BB14" s="2393">
        <v>0</v>
      </c>
      <c r="BC14" s="2362">
        <v>0</v>
      </c>
      <c r="BD14" s="2390">
        <v>0</v>
      </c>
      <c r="BE14" s="2390">
        <v>0</v>
      </c>
      <c r="BF14" s="2390">
        <v>0</v>
      </c>
      <c r="BG14" s="2391">
        <v>0</v>
      </c>
      <c r="BH14" s="2395">
        <v>0</v>
      </c>
      <c r="BI14" s="2393" t="s">
        <v>378</v>
      </c>
      <c r="BJ14" s="2393" t="s">
        <v>687</v>
      </c>
      <c r="BK14" s="2393" t="s">
        <v>315</v>
      </c>
      <c r="BL14" s="2394" t="s">
        <v>313</v>
      </c>
      <c r="BM14" s="851" t="s">
        <v>806</v>
      </c>
      <c r="BN14" s="2393" t="s">
        <v>466</v>
      </c>
      <c r="BO14" s="2393" t="s">
        <v>467</v>
      </c>
      <c r="BP14" s="2393">
        <v>0</v>
      </c>
      <c r="BQ14" s="2362">
        <v>0</v>
      </c>
      <c r="BR14" s="2390">
        <v>0</v>
      </c>
      <c r="BS14" s="2390">
        <v>0</v>
      </c>
      <c r="BT14" s="2390">
        <v>0</v>
      </c>
      <c r="BU14" s="2391">
        <v>0</v>
      </c>
      <c r="BV14" s="2395">
        <v>0</v>
      </c>
      <c r="BW14" s="2393" t="s">
        <v>378</v>
      </c>
      <c r="BX14" s="2393" t="s">
        <v>687</v>
      </c>
      <c r="BY14" s="2393" t="s">
        <v>315</v>
      </c>
      <c r="BZ14" s="2394" t="s">
        <v>314</v>
      </c>
      <c r="CA14" s="851" t="s">
        <v>806</v>
      </c>
      <c r="CB14" s="2393" t="s">
        <v>466</v>
      </c>
      <c r="CC14" s="2393" t="s">
        <v>467</v>
      </c>
      <c r="CD14" s="2393">
        <v>0</v>
      </c>
      <c r="CE14" s="2362">
        <v>0</v>
      </c>
      <c r="CF14" s="2390">
        <v>0</v>
      </c>
      <c r="CG14" s="2390">
        <v>0</v>
      </c>
      <c r="CH14" s="2390">
        <v>0</v>
      </c>
      <c r="CI14" s="2391">
        <v>0</v>
      </c>
      <c r="CJ14" s="2352"/>
      <c r="CK14" s="2352"/>
      <c r="CL14" s="2352"/>
      <c r="CM14" s="2352"/>
      <c r="CN14" s="2352"/>
      <c r="CO14" s="2352"/>
      <c r="CP14" s="2352"/>
      <c r="CQ14" s="2352"/>
      <c r="CR14" s="2352"/>
      <c r="CS14" s="2352"/>
      <c r="CT14" s="2352"/>
      <c r="CU14" s="2352"/>
      <c r="CV14" s="2352"/>
      <c r="CW14" s="2352"/>
      <c r="CX14" s="2352"/>
      <c r="CY14" s="2352"/>
      <c r="CZ14" s="2352"/>
      <c r="DA14" s="2352"/>
      <c r="DB14" s="2352"/>
      <c r="DC14" s="2352"/>
      <c r="DD14" s="2352"/>
      <c r="DE14" s="2352"/>
      <c r="DF14" s="2352"/>
      <c r="DG14" s="2352"/>
      <c r="DH14" s="2352"/>
      <c r="DI14" s="2352"/>
      <c r="DJ14" s="2352"/>
      <c r="DK14" s="2352"/>
      <c r="DL14" s="2352"/>
      <c r="DM14" s="2352"/>
      <c r="DN14" s="2352"/>
      <c r="DO14" s="2352"/>
      <c r="DP14" s="2352"/>
      <c r="DQ14" s="2352"/>
      <c r="DR14" s="2352"/>
      <c r="DS14" s="2352"/>
      <c r="DT14" s="2352"/>
      <c r="DU14" s="2352"/>
      <c r="DV14" s="2352"/>
      <c r="DW14" s="2352"/>
      <c r="DX14" s="2352"/>
      <c r="DY14" s="2352"/>
      <c r="DZ14" s="2352"/>
      <c r="EA14" s="2352"/>
      <c r="EB14" s="2352"/>
      <c r="EC14" s="2352"/>
      <c r="ED14" s="2352"/>
      <c r="EE14" s="2352"/>
      <c r="EF14" s="2352"/>
      <c r="EG14" s="2352"/>
      <c r="EH14" s="2352"/>
      <c r="EI14" s="2352"/>
      <c r="EJ14" s="2352"/>
      <c r="EK14" s="2352"/>
      <c r="EL14" s="2352"/>
      <c r="EM14" s="2352"/>
      <c r="EN14" s="2352"/>
      <c r="EO14" s="2352"/>
      <c r="EP14" s="2352"/>
      <c r="EQ14" s="2352"/>
      <c r="ER14" s="2352"/>
      <c r="ES14" s="2352"/>
    </row>
    <row r="15" spans="1:171" s="2353" customFormat="1" ht="15">
      <c r="A15" s="393"/>
      <c r="B15" s="527"/>
      <c r="C15" s="2354" t="s">
        <v>807</v>
      </c>
      <c r="D15" s="201"/>
      <c r="E15" s="850" t="s">
        <v>378</v>
      </c>
      <c r="F15" s="850" t="s">
        <v>687</v>
      </c>
      <c r="G15" s="850" t="s">
        <v>315</v>
      </c>
      <c r="H15" s="851" t="s">
        <v>309</v>
      </c>
      <c r="I15" s="851" t="str">
        <f>$C$15</f>
        <v>ZONE 7 (DNSP TO NOMINATE)</v>
      </c>
      <c r="J15" s="850" t="s">
        <v>466</v>
      </c>
      <c r="K15" s="850" t="s">
        <v>467</v>
      </c>
      <c r="L15" s="850"/>
      <c r="M15" s="2396">
        <v>0</v>
      </c>
      <c r="N15" s="2397">
        <v>0</v>
      </c>
      <c r="O15" s="2397">
        <v>0</v>
      </c>
      <c r="P15" s="2397">
        <v>0</v>
      </c>
      <c r="Q15" s="2398">
        <v>0</v>
      </c>
      <c r="R15" s="2392">
        <v>0</v>
      </c>
      <c r="S15" s="2393" t="s">
        <v>378</v>
      </c>
      <c r="T15" s="2393" t="s">
        <v>687</v>
      </c>
      <c r="U15" s="2393" t="s">
        <v>315</v>
      </c>
      <c r="V15" s="2394" t="s">
        <v>310</v>
      </c>
      <c r="W15" s="851" t="s">
        <v>807</v>
      </c>
      <c r="X15" s="2393" t="s">
        <v>466</v>
      </c>
      <c r="Y15" s="2393" t="s">
        <v>467</v>
      </c>
      <c r="Z15" s="2393">
        <v>0</v>
      </c>
      <c r="AA15" s="2399">
        <v>0</v>
      </c>
      <c r="AB15" s="2397">
        <v>0</v>
      </c>
      <c r="AC15" s="2397">
        <v>0</v>
      </c>
      <c r="AD15" s="2397">
        <v>0</v>
      </c>
      <c r="AE15" s="2398">
        <v>0</v>
      </c>
      <c r="AF15" s="2392">
        <v>0</v>
      </c>
      <c r="AG15" s="2393" t="s">
        <v>378</v>
      </c>
      <c r="AH15" s="2393" t="s">
        <v>687</v>
      </c>
      <c r="AI15" s="2393" t="s">
        <v>315</v>
      </c>
      <c r="AJ15" s="2394" t="s">
        <v>311</v>
      </c>
      <c r="AK15" s="851" t="s">
        <v>807</v>
      </c>
      <c r="AL15" s="2393" t="s">
        <v>466</v>
      </c>
      <c r="AM15" s="2393" t="s">
        <v>467</v>
      </c>
      <c r="AN15" s="361">
        <v>0</v>
      </c>
      <c r="AO15" s="2399">
        <v>0</v>
      </c>
      <c r="AP15" s="2397">
        <v>0</v>
      </c>
      <c r="AQ15" s="2397">
        <v>0</v>
      </c>
      <c r="AR15" s="2397">
        <v>0</v>
      </c>
      <c r="AS15" s="2398">
        <v>0</v>
      </c>
      <c r="AT15" s="2392">
        <v>0</v>
      </c>
      <c r="AU15" s="2393" t="s">
        <v>378</v>
      </c>
      <c r="AV15" s="2393" t="s">
        <v>687</v>
      </c>
      <c r="AW15" s="2393" t="s">
        <v>315</v>
      </c>
      <c r="AX15" s="2394" t="s">
        <v>312</v>
      </c>
      <c r="AY15" s="851" t="s">
        <v>807</v>
      </c>
      <c r="AZ15" s="2393" t="s">
        <v>466</v>
      </c>
      <c r="BA15" s="2393" t="s">
        <v>467</v>
      </c>
      <c r="BB15" s="2393">
        <v>0</v>
      </c>
      <c r="BC15" s="2399">
        <v>0</v>
      </c>
      <c r="BD15" s="2397">
        <v>0</v>
      </c>
      <c r="BE15" s="2397">
        <v>0</v>
      </c>
      <c r="BF15" s="2397">
        <v>0</v>
      </c>
      <c r="BG15" s="2398">
        <v>0</v>
      </c>
      <c r="BH15" s="2395">
        <v>0</v>
      </c>
      <c r="BI15" s="2393" t="s">
        <v>378</v>
      </c>
      <c r="BJ15" s="2393" t="s">
        <v>687</v>
      </c>
      <c r="BK15" s="2393" t="s">
        <v>315</v>
      </c>
      <c r="BL15" s="2394" t="s">
        <v>313</v>
      </c>
      <c r="BM15" s="851" t="s">
        <v>807</v>
      </c>
      <c r="BN15" s="2393" t="s">
        <v>466</v>
      </c>
      <c r="BO15" s="2393" t="s">
        <v>467</v>
      </c>
      <c r="BP15" s="2393">
        <v>0</v>
      </c>
      <c r="BQ15" s="2399">
        <v>0</v>
      </c>
      <c r="BR15" s="2397">
        <v>0</v>
      </c>
      <c r="BS15" s="2397">
        <v>0</v>
      </c>
      <c r="BT15" s="2397">
        <v>0</v>
      </c>
      <c r="BU15" s="2398">
        <v>0</v>
      </c>
      <c r="BV15" s="2395">
        <v>0</v>
      </c>
      <c r="BW15" s="2393" t="s">
        <v>378</v>
      </c>
      <c r="BX15" s="2393" t="s">
        <v>687</v>
      </c>
      <c r="BY15" s="2393" t="s">
        <v>315</v>
      </c>
      <c r="BZ15" s="2394" t="s">
        <v>314</v>
      </c>
      <c r="CA15" s="851" t="s">
        <v>807</v>
      </c>
      <c r="CB15" s="2393" t="s">
        <v>466</v>
      </c>
      <c r="CC15" s="2393" t="s">
        <v>467</v>
      </c>
      <c r="CD15" s="2393">
        <v>0</v>
      </c>
      <c r="CE15" s="2399">
        <v>0</v>
      </c>
      <c r="CF15" s="2397">
        <v>0</v>
      </c>
      <c r="CG15" s="2397">
        <v>0</v>
      </c>
      <c r="CH15" s="2397">
        <v>0</v>
      </c>
      <c r="CI15" s="2398">
        <v>0</v>
      </c>
      <c r="CJ15" s="2352"/>
      <c r="CK15" s="2352"/>
      <c r="CL15" s="2352"/>
      <c r="CM15" s="2352"/>
      <c r="CN15" s="2352"/>
      <c r="CO15" s="2352"/>
      <c r="CP15" s="2352"/>
      <c r="CQ15" s="2352"/>
      <c r="CR15" s="2352"/>
      <c r="CS15" s="2352"/>
      <c r="CT15" s="2352"/>
      <c r="CU15" s="2352"/>
      <c r="CV15" s="2352"/>
      <c r="CW15" s="2352"/>
      <c r="CX15" s="2352"/>
      <c r="CY15" s="2352"/>
      <c r="CZ15" s="2352"/>
      <c r="DA15" s="2352"/>
      <c r="DB15" s="2352"/>
      <c r="DC15" s="2352"/>
      <c r="DD15" s="2352"/>
      <c r="DE15" s="2352"/>
      <c r="DF15" s="2352"/>
      <c r="DG15" s="2352"/>
      <c r="DH15" s="2352"/>
      <c r="DI15" s="2352"/>
      <c r="DJ15" s="2352"/>
      <c r="DK15" s="2352"/>
      <c r="DL15" s="2352"/>
      <c r="DM15" s="2352"/>
      <c r="DN15" s="2352"/>
      <c r="DO15" s="2352"/>
      <c r="DP15" s="2352"/>
      <c r="DQ15" s="2352"/>
      <c r="DR15" s="2352"/>
      <c r="DS15" s="2352"/>
      <c r="DT15" s="2352"/>
      <c r="DU15" s="2352"/>
      <c r="DV15" s="2352"/>
      <c r="DW15" s="2352"/>
      <c r="DX15" s="2352"/>
      <c r="DY15" s="2352"/>
      <c r="DZ15" s="2352"/>
      <c r="EA15" s="2352"/>
      <c r="EB15" s="2352"/>
      <c r="EC15" s="2352"/>
      <c r="ED15" s="2352"/>
      <c r="EE15" s="2352"/>
      <c r="EF15" s="2352"/>
      <c r="EG15" s="2352"/>
      <c r="EH15" s="2352"/>
      <c r="EI15" s="2352"/>
      <c r="EJ15" s="2352"/>
      <c r="EK15" s="2352"/>
      <c r="EL15" s="2352"/>
      <c r="EM15" s="2352"/>
      <c r="EN15" s="2352"/>
      <c r="EO15" s="2352"/>
      <c r="EP15" s="2352"/>
      <c r="EQ15" s="2352"/>
      <c r="ER15" s="2352"/>
      <c r="ES15" s="2352"/>
    </row>
    <row r="16" spans="1:171" s="2353" customFormat="1" ht="15">
      <c r="A16" s="393"/>
      <c r="B16" s="527"/>
      <c r="C16" s="541" t="s">
        <v>808</v>
      </c>
      <c r="D16" s="201"/>
      <c r="E16" s="850" t="s">
        <v>378</v>
      </c>
      <c r="F16" s="850" t="s">
        <v>687</v>
      </c>
      <c r="G16" s="850" t="s">
        <v>315</v>
      </c>
      <c r="H16" s="851" t="s">
        <v>309</v>
      </c>
      <c r="I16" s="851" t="str">
        <f>$C$16</f>
        <v>ZONE 8 (DNSP TO NOMINATE)</v>
      </c>
      <c r="J16" s="850" t="s">
        <v>466</v>
      </c>
      <c r="K16" s="850" t="s">
        <v>467</v>
      </c>
      <c r="L16" s="850"/>
      <c r="M16" s="2389">
        <v>0</v>
      </c>
      <c r="N16" s="2390">
        <v>0</v>
      </c>
      <c r="O16" s="2390">
        <v>0</v>
      </c>
      <c r="P16" s="2390">
        <v>0</v>
      </c>
      <c r="Q16" s="2391">
        <v>0</v>
      </c>
      <c r="R16" s="2392">
        <v>0</v>
      </c>
      <c r="S16" s="2393" t="s">
        <v>378</v>
      </c>
      <c r="T16" s="2393" t="s">
        <v>687</v>
      </c>
      <c r="U16" s="2393" t="s">
        <v>315</v>
      </c>
      <c r="V16" s="2394" t="s">
        <v>310</v>
      </c>
      <c r="W16" s="851" t="s">
        <v>808</v>
      </c>
      <c r="X16" s="2393" t="s">
        <v>466</v>
      </c>
      <c r="Y16" s="2393" t="s">
        <v>467</v>
      </c>
      <c r="Z16" s="2393">
        <v>0</v>
      </c>
      <c r="AA16" s="2362">
        <v>0</v>
      </c>
      <c r="AB16" s="2390">
        <v>0</v>
      </c>
      <c r="AC16" s="2390">
        <v>0</v>
      </c>
      <c r="AD16" s="2390">
        <v>0</v>
      </c>
      <c r="AE16" s="2391">
        <v>0</v>
      </c>
      <c r="AF16" s="2392">
        <v>0</v>
      </c>
      <c r="AG16" s="2393" t="s">
        <v>378</v>
      </c>
      <c r="AH16" s="2393" t="s">
        <v>687</v>
      </c>
      <c r="AI16" s="2393" t="s">
        <v>315</v>
      </c>
      <c r="AJ16" s="2394" t="s">
        <v>311</v>
      </c>
      <c r="AK16" s="851" t="s">
        <v>808</v>
      </c>
      <c r="AL16" s="2393" t="s">
        <v>466</v>
      </c>
      <c r="AM16" s="2393" t="s">
        <v>467</v>
      </c>
      <c r="AN16" s="361">
        <v>0</v>
      </c>
      <c r="AO16" s="2362">
        <v>0</v>
      </c>
      <c r="AP16" s="2390">
        <v>0</v>
      </c>
      <c r="AQ16" s="2390">
        <v>0</v>
      </c>
      <c r="AR16" s="2390">
        <v>0</v>
      </c>
      <c r="AS16" s="2391">
        <v>0</v>
      </c>
      <c r="AT16" s="2392">
        <v>0</v>
      </c>
      <c r="AU16" s="2393" t="s">
        <v>378</v>
      </c>
      <c r="AV16" s="2393" t="s">
        <v>687</v>
      </c>
      <c r="AW16" s="2393" t="s">
        <v>315</v>
      </c>
      <c r="AX16" s="2394" t="s">
        <v>312</v>
      </c>
      <c r="AY16" s="851" t="s">
        <v>808</v>
      </c>
      <c r="AZ16" s="2393" t="s">
        <v>466</v>
      </c>
      <c r="BA16" s="2393" t="s">
        <v>467</v>
      </c>
      <c r="BB16" s="2393">
        <v>0</v>
      </c>
      <c r="BC16" s="2362">
        <v>0</v>
      </c>
      <c r="BD16" s="2390">
        <v>0</v>
      </c>
      <c r="BE16" s="2390">
        <v>0</v>
      </c>
      <c r="BF16" s="2390">
        <v>0</v>
      </c>
      <c r="BG16" s="2391">
        <v>0</v>
      </c>
      <c r="BH16" s="2395">
        <v>0</v>
      </c>
      <c r="BI16" s="2393" t="s">
        <v>378</v>
      </c>
      <c r="BJ16" s="2393" t="s">
        <v>687</v>
      </c>
      <c r="BK16" s="2393" t="s">
        <v>315</v>
      </c>
      <c r="BL16" s="2394" t="s">
        <v>313</v>
      </c>
      <c r="BM16" s="851" t="s">
        <v>808</v>
      </c>
      <c r="BN16" s="2393" t="s">
        <v>466</v>
      </c>
      <c r="BO16" s="2393" t="s">
        <v>467</v>
      </c>
      <c r="BP16" s="2393">
        <v>0</v>
      </c>
      <c r="BQ16" s="2362">
        <v>0</v>
      </c>
      <c r="BR16" s="2390">
        <v>0</v>
      </c>
      <c r="BS16" s="2390">
        <v>0</v>
      </c>
      <c r="BT16" s="2390">
        <v>0</v>
      </c>
      <c r="BU16" s="2391">
        <v>0</v>
      </c>
      <c r="BV16" s="2395">
        <v>0</v>
      </c>
      <c r="BW16" s="2393" t="s">
        <v>378</v>
      </c>
      <c r="BX16" s="2393" t="s">
        <v>687</v>
      </c>
      <c r="BY16" s="2393" t="s">
        <v>315</v>
      </c>
      <c r="BZ16" s="2394" t="s">
        <v>314</v>
      </c>
      <c r="CA16" s="851" t="s">
        <v>808</v>
      </c>
      <c r="CB16" s="2393" t="s">
        <v>466</v>
      </c>
      <c r="CC16" s="2393" t="s">
        <v>467</v>
      </c>
      <c r="CD16" s="2393">
        <v>0</v>
      </c>
      <c r="CE16" s="2362">
        <v>0</v>
      </c>
      <c r="CF16" s="2390">
        <v>0</v>
      </c>
      <c r="CG16" s="2390">
        <v>0</v>
      </c>
      <c r="CH16" s="2390">
        <v>0</v>
      </c>
      <c r="CI16" s="2391">
        <v>0</v>
      </c>
      <c r="CJ16" s="2352"/>
      <c r="CK16" s="2352"/>
      <c r="CL16" s="2352"/>
      <c r="CM16" s="2352"/>
      <c r="CN16" s="2352"/>
      <c r="CO16" s="2352"/>
      <c r="CP16" s="2352"/>
      <c r="CQ16" s="2352"/>
      <c r="CR16" s="2352"/>
      <c r="CS16" s="2352"/>
      <c r="CT16" s="2352"/>
      <c r="CU16" s="2352"/>
      <c r="CV16" s="2352"/>
      <c r="CW16" s="2352"/>
      <c r="CX16" s="2352"/>
      <c r="CY16" s="2352"/>
      <c r="CZ16" s="2352"/>
      <c r="DA16" s="2352"/>
      <c r="DB16" s="2352"/>
      <c r="DC16" s="2352"/>
      <c r="DD16" s="2352"/>
      <c r="DE16" s="2352"/>
      <c r="DF16" s="2352"/>
      <c r="DG16" s="2352"/>
      <c r="DH16" s="2352"/>
      <c r="DI16" s="2352"/>
      <c r="DJ16" s="2352"/>
      <c r="DK16" s="2352"/>
      <c r="DL16" s="2352"/>
      <c r="DM16" s="2352"/>
      <c r="DN16" s="2352"/>
      <c r="DO16" s="2352"/>
      <c r="DP16" s="2352"/>
      <c r="DQ16" s="2352"/>
      <c r="DR16" s="2352"/>
      <c r="DS16" s="2352"/>
      <c r="DT16" s="2352"/>
      <c r="DU16" s="2352"/>
      <c r="DV16" s="2352"/>
      <c r="DW16" s="2352"/>
      <c r="DX16" s="2352"/>
      <c r="DY16" s="2352"/>
      <c r="DZ16" s="2352"/>
      <c r="EA16" s="2352"/>
      <c r="EB16" s="2352"/>
      <c r="EC16" s="2352"/>
      <c r="ED16" s="2352"/>
      <c r="EE16" s="2352"/>
      <c r="EF16" s="2352"/>
      <c r="EG16" s="2352"/>
      <c r="EH16" s="2352"/>
      <c r="EI16" s="2352"/>
      <c r="EJ16" s="2352"/>
      <c r="EK16" s="2352"/>
      <c r="EL16" s="2352"/>
      <c r="EM16" s="2352"/>
      <c r="EN16" s="2352"/>
      <c r="EO16" s="2352"/>
      <c r="EP16" s="2352"/>
      <c r="EQ16" s="2352"/>
      <c r="ER16" s="2352"/>
      <c r="ES16" s="2352"/>
    </row>
    <row r="17" spans="1:149" s="2353" customFormat="1" ht="15">
      <c r="A17" s="393"/>
      <c r="B17" s="527"/>
      <c r="C17" s="2354" t="s">
        <v>809</v>
      </c>
      <c r="D17" s="201"/>
      <c r="E17" s="850" t="s">
        <v>378</v>
      </c>
      <c r="F17" s="850" t="s">
        <v>687</v>
      </c>
      <c r="G17" s="850" t="s">
        <v>315</v>
      </c>
      <c r="H17" s="851" t="s">
        <v>309</v>
      </c>
      <c r="I17" s="851" t="str">
        <f>$C$17</f>
        <v>ZONE 9 (DNSP TO NOMINATE)</v>
      </c>
      <c r="J17" s="850" t="s">
        <v>466</v>
      </c>
      <c r="K17" s="850" t="s">
        <v>467</v>
      </c>
      <c r="L17" s="850"/>
      <c r="M17" s="2396">
        <v>0</v>
      </c>
      <c r="N17" s="2397">
        <v>0</v>
      </c>
      <c r="O17" s="2397">
        <v>0</v>
      </c>
      <c r="P17" s="2397">
        <v>0</v>
      </c>
      <c r="Q17" s="2398">
        <v>0</v>
      </c>
      <c r="R17" s="2392">
        <v>0</v>
      </c>
      <c r="S17" s="2393" t="s">
        <v>378</v>
      </c>
      <c r="T17" s="2393" t="s">
        <v>687</v>
      </c>
      <c r="U17" s="2393" t="s">
        <v>315</v>
      </c>
      <c r="V17" s="2394" t="s">
        <v>310</v>
      </c>
      <c r="W17" s="851" t="s">
        <v>809</v>
      </c>
      <c r="X17" s="2393" t="s">
        <v>466</v>
      </c>
      <c r="Y17" s="2393" t="s">
        <v>467</v>
      </c>
      <c r="Z17" s="2393">
        <v>0</v>
      </c>
      <c r="AA17" s="2399">
        <v>0</v>
      </c>
      <c r="AB17" s="2397">
        <v>0</v>
      </c>
      <c r="AC17" s="2397">
        <v>0</v>
      </c>
      <c r="AD17" s="2397">
        <v>0</v>
      </c>
      <c r="AE17" s="2398">
        <v>0</v>
      </c>
      <c r="AF17" s="2392">
        <v>0</v>
      </c>
      <c r="AG17" s="2393" t="s">
        <v>378</v>
      </c>
      <c r="AH17" s="2393" t="s">
        <v>687</v>
      </c>
      <c r="AI17" s="2393" t="s">
        <v>315</v>
      </c>
      <c r="AJ17" s="2394" t="s">
        <v>311</v>
      </c>
      <c r="AK17" s="851" t="s">
        <v>809</v>
      </c>
      <c r="AL17" s="2393" t="s">
        <v>466</v>
      </c>
      <c r="AM17" s="2393" t="s">
        <v>467</v>
      </c>
      <c r="AN17" s="361">
        <v>0</v>
      </c>
      <c r="AO17" s="2399">
        <v>0</v>
      </c>
      <c r="AP17" s="2397">
        <v>0</v>
      </c>
      <c r="AQ17" s="2397">
        <v>0</v>
      </c>
      <c r="AR17" s="2397">
        <v>0</v>
      </c>
      <c r="AS17" s="2398">
        <v>0</v>
      </c>
      <c r="AT17" s="2392">
        <v>0</v>
      </c>
      <c r="AU17" s="2393" t="s">
        <v>378</v>
      </c>
      <c r="AV17" s="2393" t="s">
        <v>687</v>
      </c>
      <c r="AW17" s="2393" t="s">
        <v>315</v>
      </c>
      <c r="AX17" s="2394" t="s">
        <v>312</v>
      </c>
      <c r="AY17" s="851" t="s">
        <v>809</v>
      </c>
      <c r="AZ17" s="2393" t="s">
        <v>466</v>
      </c>
      <c r="BA17" s="2393" t="s">
        <v>467</v>
      </c>
      <c r="BB17" s="2393">
        <v>0</v>
      </c>
      <c r="BC17" s="2399">
        <v>0</v>
      </c>
      <c r="BD17" s="2397">
        <v>0</v>
      </c>
      <c r="BE17" s="2397">
        <v>0</v>
      </c>
      <c r="BF17" s="2397">
        <v>0</v>
      </c>
      <c r="BG17" s="2398">
        <v>0</v>
      </c>
      <c r="BH17" s="2395">
        <v>0</v>
      </c>
      <c r="BI17" s="2393" t="s">
        <v>378</v>
      </c>
      <c r="BJ17" s="2393" t="s">
        <v>687</v>
      </c>
      <c r="BK17" s="2393" t="s">
        <v>315</v>
      </c>
      <c r="BL17" s="2394" t="s">
        <v>313</v>
      </c>
      <c r="BM17" s="851" t="s">
        <v>809</v>
      </c>
      <c r="BN17" s="2393" t="s">
        <v>466</v>
      </c>
      <c r="BO17" s="2393" t="s">
        <v>467</v>
      </c>
      <c r="BP17" s="2393">
        <v>0</v>
      </c>
      <c r="BQ17" s="2399">
        <v>0</v>
      </c>
      <c r="BR17" s="2397">
        <v>0</v>
      </c>
      <c r="BS17" s="2397">
        <v>0</v>
      </c>
      <c r="BT17" s="2397">
        <v>0</v>
      </c>
      <c r="BU17" s="2398">
        <v>0</v>
      </c>
      <c r="BV17" s="2395">
        <v>0</v>
      </c>
      <c r="BW17" s="2393" t="s">
        <v>378</v>
      </c>
      <c r="BX17" s="2393" t="s">
        <v>687</v>
      </c>
      <c r="BY17" s="2393" t="s">
        <v>315</v>
      </c>
      <c r="BZ17" s="2394" t="s">
        <v>314</v>
      </c>
      <c r="CA17" s="851" t="s">
        <v>809</v>
      </c>
      <c r="CB17" s="2393" t="s">
        <v>466</v>
      </c>
      <c r="CC17" s="2393" t="s">
        <v>467</v>
      </c>
      <c r="CD17" s="2393">
        <v>0</v>
      </c>
      <c r="CE17" s="2399">
        <v>0</v>
      </c>
      <c r="CF17" s="2397">
        <v>0</v>
      </c>
      <c r="CG17" s="2397">
        <v>0</v>
      </c>
      <c r="CH17" s="2397">
        <v>0</v>
      </c>
      <c r="CI17" s="2398">
        <v>0</v>
      </c>
      <c r="CJ17" s="2352"/>
      <c r="CK17" s="2352"/>
      <c r="CL17" s="2352"/>
      <c r="CM17" s="2352"/>
      <c r="CN17" s="2352"/>
      <c r="CO17" s="2352"/>
      <c r="CP17" s="2352"/>
      <c r="CQ17" s="2352"/>
      <c r="CR17" s="2352"/>
      <c r="CS17" s="2352"/>
      <c r="CT17" s="2352"/>
      <c r="CU17" s="2352"/>
      <c r="CV17" s="2352"/>
      <c r="CW17" s="2352"/>
      <c r="CX17" s="2352"/>
      <c r="CY17" s="2352"/>
      <c r="CZ17" s="2352"/>
      <c r="DA17" s="2352"/>
      <c r="DB17" s="2352"/>
      <c r="DC17" s="2352"/>
      <c r="DD17" s="2352"/>
      <c r="DE17" s="2352"/>
      <c r="DF17" s="2352"/>
      <c r="DG17" s="2352"/>
      <c r="DH17" s="2352"/>
      <c r="DI17" s="2352"/>
      <c r="DJ17" s="2352"/>
      <c r="DK17" s="2352"/>
      <c r="DL17" s="2352"/>
      <c r="DM17" s="2352"/>
      <c r="DN17" s="2352"/>
      <c r="DO17" s="2352"/>
      <c r="DP17" s="2352"/>
      <c r="DQ17" s="2352"/>
      <c r="DR17" s="2352"/>
      <c r="DS17" s="2352"/>
      <c r="DT17" s="2352"/>
      <c r="DU17" s="2352"/>
      <c r="DV17" s="2352"/>
      <c r="DW17" s="2352"/>
      <c r="DX17" s="2352"/>
      <c r="DY17" s="2352"/>
      <c r="DZ17" s="2352"/>
      <c r="EA17" s="2352"/>
      <c r="EB17" s="2352"/>
      <c r="EC17" s="2352"/>
      <c r="ED17" s="2352"/>
      <c r="EE17" s="2352"/>
      <c r="EF17" s="2352"/>
      <c r="EG17" s="2352"/>
      <c r="EH17" s="2352"/>
      <c r="EI17" s="2352"/>
      <c r="EJ17" s="2352"/>
      <c r="EK17" s="2352"/>
      <c r="EL17" s="2352"/>
      <c r="EM17" s="2352"/>
      <c r="EN17" s="2352"/>
      <c r="EO17" s="2352"/>
      <c r="EP17" s="2352"/>
      <c r="EQ17" s="2352"/>
      <c r="ER17" s="2352"/>
      <c r="ES17" s="2352"/>
    </row>
    <row r="18" spans="1:149" s="2353" customFormat="1" ht="15">
      <c r="A18" s="393"/>
      <c r="B18" s="527"/>
      <c r="C18" s="541" t="s">
        <v>810</v>
      </c>
      <c r="D18" s="201"/>
      <c r="E18" s="850" t="s">
        <v>378</v>
      </c>
      <c r="F18" s="850" t="s">
        <v>687</v>
      </c>
      <c r="G18" s="850" t="s">
        <v>315</v>
      </c>
      <c r="H18" s="851" t="s">
        <v>309</v>
      </c>
      <c r="I18" s="851" t="str">
        <f>$C$18</f>
        <v>ZONE 10 (DNSP TO NOMINATE)</v>
      </c>
      <c r="J18" s="850" t="s">
        <v>466</v>
      </c>
      <c r="K18" s="850" t="s">
        <v>467</v>
      </c>
      <c r="L18" s="850"/>
      <c r="M18" s="2389">
        <v>0</v>
      </c>
      <c r="N18" s="2390">
        <v>0</v>
      </c>
      <c r="O18" s="2390">
        <v>0</v>
      </c>
      <c r="P18" s="2390">
        <v>0</v>
      </c>
      <c r="Q18" s="2391">
        <v>0</v>
      </c>
      <c r="R18" s="2392">
        <v>0</v>
      </c>
      <c r="S18" s="2393" t="s">
        <v>378</v>
      </c>
      <c r="T18" s="2393" t="s">
        <v>687</v>
      </c>
      <c r="U18" s="2393" t="s">
        <v>315</v>
      </c>
      <c r="V18" s="2394" t="s">
        <v>310</v>
      </c>
      <c r="W18" s="851" t="s">
        <v>810</v>
      </c>
      <c r="X18" s="2393" t="s">
        <v>466</v>
      </c>
      <c r="Y18" s="2393" t="s">
        <v>467</v>
      </c>
      <c r="Z18" s="2393">
        <v>0</v>
      </c>
      <c r="AA18" s="2362">
        <v>0</v>
      </c>
      <c r="AB18" s="2390">
        <v>0</v>
      </c>
      <c r="AC18" s="2390">
        <v>0</v>
      </c>
      <c r="AD18" s="2390">
        <v>0</v>
      </c>
      <c r="AE18" s="2391">
        <v>0</v>
      </c>
      <c r="AF18" s="2392">
        <v>0</v>
      </c>
      <c r="AG18" s="2393" t="s">
        <v>378</v>
      </c>
      <c r="AH18" s="2393" t="s">
        <v>687</v>
      </c>
      <c r="AI18" s="2393" t="s">
        <v>315</v>
      </c>
      <c r="AJ18" s="2394" t="s">
        <v>311</v>
      </c>
      <c r="AK18" s="851" t="s">
        <v>810</v>
      </c>
      <c r="AL18" s="2393" t="s">
        <v>466</v>
      </c>
      <c r="AM18" s="2393" t="s">
        <v>467</v>
      </c>
      <c r="AN18" s="361">
        <v>0</v>
      </c>
      <c r="AO18" s="2362">
        <v>0</v>
      </c>
      <c r="AP18" s="2390">
        <v>0</v>
      </c>
      <c r="AQ18" s="2390">
        <v>0</v>
      </c>
      <c r="AR18" s="2390">
        <v>0</v>
      </c>
      <c r="AS18" s="2391">
        <v>0</v>
      </c>
      <c r="AT18" s="2392">
        <v>0</v>
      </c>
      <c r="AU18" s="2393" t="s">
        <v>378</v>
      </c>
      <c r="AV18" s="2393" t="s">
        <v>687</v>
      </c>
      <c r="AW18" s="2393" t="s">
        <v>315</v>
      </c>
      <c r="AX18" s="2394" t="s">
        <v>312</v>
      </c>
      <c r="AY18" s="851" t="s">
        <v>810</v>
      </c>
      <c r="AZ18" s="2393" t="s">
        <v>466</v>
      </c>
      <c r="BA18" s="2393" t="s">
        <v>467</v>
      </c>
      <c r="BB18" s="2393">
        <v>0</v>
      </c>
      <c r="BC18" s="2362">
        <v>0</v>
      </c>
      <c r="BD18" s="2390">
        <v>0</v>
      </c>
      <c r="BE18" s="2390">
        <v>0</v>
      </c>
      <c r="BF18" s="2390">
        <v>0</v>
      </c>
      <c r="BG18" s="2391">
        <v>0</v>
      </c>
      <c r="BH18" s="2395">
        <v>0</v>
      </c>
      <c r="BI18" s="2393" t="s">
        <v>378</v>
      </c>
      <c r="BJ18" s="2393" t="s">
        <v>687</v>
      </c>
      <c r="BK18" s="2393" t="s">
        <v>315</v>
      </c>
      <c r="BL18" s="2394" t="s">
        <v>313</v>
      </c>
      <c r="BM18" s="851" t="s">
        <v>810</v>
      </c>
      <c r="BN18" s="2393" t="s">
        <v>466</v>
      </c>
      <c r="BO18" s="2393" t="s">
        <v>467</v>
      </c>
      <c r="BP18" s="2393">
        <v>0</v>
      </c>
      <c r="BQ18" s="2362">
        <v>0</v>
      </c>
      <c r="BR18" s="2390">
        <v>0</v>
      </c>
      <c r="BS18" s="2390">
        <v>0</v>
      </c>
      <c r="BT18" s="2390">
        <v>0</v>
      </c>
      <c r="BU18" s="2391">
        <v>0</v>
      </c>
      <c r="BV18" s="2395">
        <v>0</v>
      </c>
      <c r="BW18" s="2393" t="s">
        <v>378</v>
      </c>
      <c r="BX18" s="2393" t="s">
        <v>687</v>
      </c>
      <c r="BY18" s="2393" t="s">
        <v>315</v>
      </c>
      <c r="BZ18" s="2394" t="s">
        <v>314</v>
      </c>
      <c r="CA18" s="851" t="s">
        <v>810</v>
      </c>
      <c r="CB18" s="2393" t="s">
        <v>466</v>
      </c>
      <c r="CC18" s="2393" t="s">
        <v>467</v>
      </c>
      <c r="CD18" s="2393">
        <v>0</v>
      </c>
      <c r="CE18" s="2362">
        <v>0</v>
      </c>
      <c r="CF18" s="2390">
        <v>0</v>
      </c>
      <c r="CG18" s="2390">
        <v>0</v>
      </c>
      <c r="CH18" s="2390">
        <v>0</v>
      </c>
      <c r="CI18" s="2391">
        <v>0</v>
      </c>
      <c r="CJ18" s="2352"/>
      <c r="CK18" s="2352"/>
      <c r="CL18" s="2352"/>
      <c r="CM18" s="2352"/>
      <c r="CN18" s="2352"/>
      <c r="CO18" s="2352"/>
      <c r="CP18" s="2352"/>
      <c r="CQ18" s="2352"/>
      <c r="CR18" s="2352"/>
      <c r="CS18" s="2352"/>
      <c r="CT18" s="2352"/>
      <c r="CU18" s="2352"/>
      <c r="CV18" s="2352"/>
      <c r="CW18" s="2352"/>
      <c r="CX18" s="2352"/>
      <c r="CY18" s="2352"/>
      <c r="CZ18" s="2352"/>
      <c r="DA18" s="2352"/>
      <c r="DB18" s="2352"/>
      <c r="DC18" s="2352"/>
      <c r="DD18" s="2352"/>
      <c r="DE18" s="2352"/>
      <c r="DF18" s="2352"/>
      <c r="DG18" s="2352"/>
      <c r="DH18" s="2352"/>
      <c r="DI18" s="2352"/>
      <c r="DJ18" s="2352"/>
      <c r="DK18" s="2352"/>
      <c r="DL18" s="2352"/>
      <c r="DM18" s="2352"/>
      <c r="DN18" s="2352"/>
      <c r="DO18" s="2352"/>
      <c r="DP18" s="2352"/>
      <c r="DQ18" s="2352"/>
      <c r="DR18" s="2352"/>
      <c r="DS18" s="2352"/>
      <c r="DT18" s="2352"/>
      <c r="DU18" s="2352"/>
      <c r="DV18" s="2352"/>
      <c r="DW18" s="2352"/>
      <c r="DX18" s="2352"/>
      <c r="DY18" s="2352"/>
      <c r="DZ18" s="2352"/>
      <c r="EA18" s="2352"/>
      <c r="EB18" s="2352"/>
      <c r="EC18" s="2352"/>
      <c r="ED18" s="2352"/>
      <c r="EE18" s="2352"/>
      <c r="EF18" s="2352"/>
      <c r="EG18" s="2352"/>
      <c r="EH18" s="2352"/>
      <c r="EI18" s="2352"/>
      <c r="EJ18" s="2352"/>
      <c r="EK18" s="2352"/>
      <c r="EL18" s="2352"/>
      <c r="EM18" s="2352"/>
      <c r="EN18" s="2352"/>
      <c r="EO18" s="2352"/>
      <c r="EP18" s="2352"/>
      <c r="EQ18" s="2352"/>
      <c r="ER18" s="2352"/>
      <c r="ES18" s="2352"/>
    </row>
    <row r="19" spans="1:149" s="2353" customFormat="1" ht="15">
      <c r="A19" s="393"/>
      <c r="B19" s="527"/>
      <c r="C19" s="2354" t="s">
        <v>811</v>
      </c>
      <c r="D19" s="201"/>
      <c r="E19" s="850" t="s">
        <v>378</v>
      </c>
      <c r="F19" s="850" t="s">
        <v>687</v>
      </c>
      <c r="G19" s="850" t="s">
        <v>315</v>
      </c>
      <c r="H19" s="851" t="s">
        <v>309</v>
      </c>
      <c r="I19" s="851" t="str">
        <f>$C$19</f>
        <v>ZONE 11 (DNSP TO NOMINATE)</v>
      </c>
      <c r="J19" s="850" t="s">
        <v>466</v>
      </c>
      <c r="K19" s="850" t="s">
        <v>467</v>
      </c>
      <c r="L19" s="850"/>
      <c r="M19" s="2396">
        <v>0</v>
      </c>
      <c r="N19" s="2397">
        <v>0</v>
      </c>
      <c r="O19" s="2397">
        <v>0</v>
      </c>
      <c r="P19" s="2397">
        <v>0</v>
      </c>
      <c r="Q19" s="2398">
        <v>0</v>
      </c>
      <c r="R19" s="2392">
        <v>0</v>
      </c>
      <c r="S19" s="2393" t="s">
        <v>378</v>
      </c>
      <c r="T19" s="2393" t="s">
        <v>687</v>
      </c>
      <c r="U19" s="2393" t="s">
        <v>315</v>
      </c>
      <c r="V19" s="2394" t="s">
        <v>310</v>
      </c>
      <c r="W19" s="851" t="s">
        <v>811</v>
      </c>
      <c r="X19" s="2393" t="s">
        <v>466</v>
      </c>
      <c r="Y19" s="2393" t="s">
        <v>467</v>
      </c>
      <c r="Z19" s="2393">
        <v>0</v>
      </c>
      <c r="AA19" s="2399">
        <v>0</v>
      </c>
      <c r="AB19" s="2397">
        <v>0</v>
      </c>
      <c r="AC19" s="2397">
        <v>0</v>
      </c>
      <c r="AD19" s="2397">
        <v>0</v>
      </c>
      <c r="AE19" s="2398">
        <v>0</v>
      </c>
      <c r="AF19" s="2392">
        <v>0</v>
      </c>
      <c r="AG19" s="2393" t="s">
        <v>378</v>
      </c>
      <c r="AH19" s="2393" t="s">
        <v>687</v>
      </c>
      <c r="AI19" s="2393" t="s">
        <v>315</v>
      </c>
      <c r="AJ19" s="2394" t="s">
        <v>311</v>
      </c>
      <c r="AK19" s="851" t="s">
        <v>811</v>
      </c>
      <c r="AL19" s="2393" t="s">
        <v>466</v>
      </c>
      <c r="AM19" s="2393" t="s">
        <v>467</v>
      </c>
      <c r="AN19" s="361">
        <v>0</v>
      </c>
      <c r="AO19" s="2399">
        <v>0</v>
      </c>
      <c r="AP19" s="2397">
        <v>0</v>
      </c>
      <c r="AQ19" s="2397">
        <v>0</v>
      </c>
      <c r="AR19" s="2397">
        <v>0</v>
      </c>
      <c r="AS19" s="2398">
        <v>0</v>
      </c>
      <c r="AT19" s="2392">
        <v>0</v>
      </c>
      <c r="AU19" s="2393" t="s">
        <v>378</v>
      </c>
      <c r="AV19" s="2393" t="s">
        <v>687</v>
      </c>
      <c r="AW19" s="2393" t="s">
        <v>315</v>
      </c>
      <c r="AX19" s="2394" t="s">
        <v>312</v>
      </c>
      <c r="AY19" s="851" t="s">
        <v>811</v>
      </c>
      <c r="AZ19" s="2393" t="s">
        <v>466</v>
      </c>
      <c r="BA19" s="2393" t="s">
        <v>467</v>
      </c>
      <c r="BB19" s="2393">
        <v>0</v>
      </c>
      <c r="BC19" s="2399">
        <v>0</v>
      </c>
      <c r="BD19" s="2397">
        <v>0</v>
      </c>
      <c r="BE19" s="2397">
        <v>0</v>
      </c>
      <c r="BF19" s="2397">
        <v>0</v>
      </c>
      <c r="BG19" s="2398">
        <v>0</v>
      </c>
      <c r="BH19" s="2395">
        <v>0</v>
      </c>
      <c r="BI19" s="2393" t="s">
        <v>378</v>
      </c>
      <c r="BJ19" s="2393" t="s">
        <v>687</v>
      </c>
      <c r="BK19" s="2393" t="s">
        <v>315</v>
      </c>
      <c r="BL19" s="2394" t="s">
        <v>313</v>
      </c>
      <c r="BM19" s="851" t="s">
        <v>811</v>
      </c>
      <c r="BN19" s="2393" t="s">
        <v>466</v>
      </c>
      <c r="BO19" s="2393" t="s">
        <v>467</v>
      </c>
      <c r="BP19" s="2393">
        <v>0</v>
      </c>
      <c r="BQ19" s="2399">
        <v>0</v>
      </c>
      <c r="BR19" s="2397">
        <v>0</v>
      </c>
      <c r="BS19" s="2397">
        <v>0</v>
      </c>
      <c r="BT19" s="2397">
        <v>0</v>
      </c>
      <c r="BU19" s="2398">
        <v>0</v>
      </c>
      <c r="BV19" s="2395">
        <v>0</v>
      </c>
      <c r="BW19" s="2393" t="s">
        <v>378</v>
      </c>
      <c r="BX19" s="2393" t="s">
        <v>687</v>
      </c>
      <c r="BY19" s="2393" t="s">
        <v>315</v>
      </c>
      <c r="BZ19" s="2394" t="s">
        <v>314</v>
      </c>
      <c r="CA19" s="851" t="s">
        <v>811</v>
      </c>
      <c r="CB19" s="2393" t="s">
        <v>466</v>
      </c>
      <c r="CC19" s="2393" t="s">
        <v>467</v>
      </c>
      <c r="CD19" s="2393">
        <v>0</v>
      </c>
      <c r="CE19" s="2399">
        <v>0</v>
      </c>
      <c r="CF19" s="2397">
        <v>0</v>
      </c>
      <c r="CG19" s="2397">
        <v>0</v>
      </c>
      <c r="CH19" s="2397">
        <v>0</v>
      </c>
      <c r="CI19" s="2398">
        <v>0</v>
      </c>
      <c r="CJ19" s="2352"/>
      <c r="CK19" s="2352"/>
      <c r="CL19" s="2352"/>
      <c r="CM19" s="2352"/>
      <c r="CN19" s="2352"/>
      <c r="CO19" s="2352"/>
      <c r="CP19" s="2352"/>
      <c r="CQ19" s="2352"/>
      <c r="CR19" s="2352"/>
      <c r="CS19" s="2352"/>
      <c r="CT19" s="2352"/>
      <c r="CU19" s="2352"/>
      <c r="CV19" s="2352"/>
      <c r="CW19" s="2352"/>
      <c r="CX19" s="2352"/>
      <c r="CY19" s="2352"/>
      <c r="CZ19" s="2352"/>
      <c r="DA19" s="2352"/>
      <c r="DB19" s="2352"/>
      <c r="DC19" s="2352"/>
      <c r="DD19" s="2352"/>
      <c r="DE19" s="2352"/>
      <c r="DF19" s="2352"/>
      <c r="DG19" s="2352"/>
      <c r="DH19" s="2352"/>
      <c r="DI19" s="2352"/>
      <c r="DJ19" s="2352"/>
      <c r="DK19" s="2352"/>
      <c r="DL19" s="2352"/>
      <c r="DM19" s="2352"/>
      <c r="DN19" s="2352"/>
      <c r="DO19" s="2352"/>
      <c r="DP19" s="2352"/>
      <c r="DQ19" s="2352"/>
      <c r="DR19" s="2352"/>
      <c r="DS19" s="2352"/>
      <c r="DT19" s="2352"/>
      <c r="DU19" s="2352"/>
      <c r="DV19" s="2352"/>
      <c r="DW19" s="2352"/>
      <c r="DX19" s="2352"/>
      <c r="DY19" s="2352"/>
      <c r="DZ19" s="2352"/>
      <c r="EA19" s="2352"/>
      <c r="EB19" s="2352"/>
      <c r="EC19" s="2352"/>
      <c r="ED19" s="2352"/>
      <c r="EE19" s="2352"/>
      <c r="EF19" s="2352"/>
      <c r="EG19" s="2352"/>
      <c r="EH19" s="2352"/>
      <c r="EI19" s="2352"/>
      <c r="EJ19" s="2352"/>
      <c r="EK19" s="2352"/>
      <c r="EL19" s="2352"/>
      <c r="EM19" s="2352"/>
      <c r="EN19" s="2352"/>
      <c r="EO19" s="2352"/>
      <c r="EP19" s="2352"/>
      <c r="EQ19" s="2352"/>
      <c r="ER19" s="2352"/>
      <c r="ES19" s="2352"/>
    </row>
    <row r="20" spans="1:149" s="2353" customFormat="1" ht="15">
      <c r="A20" s="393"/>
      <c r="B20" s="527"/>
      <c r="C20" s="541" t="s">
        <v>812</v>
      </c>
      <c r="D20" s="201"/>
      <c r="E20" s="850" t="s">
        <v>378</v>
      </c>
      <c r="F20" s="850" t="s">
        <v>687</v>
      </c>
      <c r="G20" s="850" t="s">
        <v>315</v>
      </c>
      <c r="H20" s="851" t="s">
        <v>309</v>
      </c>
      <c r="I20" s="851" t="str">
        <f>$C$20</f>
        <v>ZONE 12 (DNSP TO NOMINATE)</v>
      </c>
      <c r="J20" s="850" t="s">
        <v>466</v>
      </c>
      <c r="K20" s="850" t="s">
        <v>467</v>
      </c>
      <c r="L20" s="850"/>
      <c r="M20" s="2389">
        <v>0</v>
      </c>
      <c r="N20" s="2390">
        <v>0</v>
      </c>
      <c r="O20" s="2390">
        <v>0</v>
      </c>
      <c r="P20" s="2390">
        <v>0</v>
      </c>
      <c r="Q20" s="2391">
        <v>0</v>
      </c>
      <c r="R20" s="2392">
        <v>0</v>
      </c>
      <c r="S20" s="2393" t="s">
        <v>378</v>
      </c>
      <c r="T20" s="2393" t="s">
        <v>687</v>
      </c>
      <c r="U20" s="2393" t="s">
        <v>315</v>
      </c>
      <c r="V20" s="2394" t="s">
        <v>310</v>
      </c>
      <c r="W20" s="851" t="s">
        <v>812</v>
      </c>
      <c r="X20" s="2393" t="s">
        <v>466</v>
      </c>
      <c r="Y20" s="2393" t="s">
        <v>467</v>
      </c>
      <c r="Z20" s="2393">
        <v>0</v>
      </c>
      <c r="AA20" s="2362">
        <v>0</v>
      </c>
      <c r="AB20" s="2390">
        <v>0</v>
      </c>
      <c r="AC20" s="2390">
        <v>0</v>
      </c>
      <c r="AD20" s="2390">
        <v>0</v>
      </c>
      <c r="AE20" s="2391">
        <v>0</v>
      </c>
      <c r="AF20" s="2392">
        <v>0</v>
      </c>
      <c r="AG20" s="2393" t="s">
        <v>378</v>
      </c>
      <c r="AH20" s="2393" t="s">
        <v>687</v>
      </c>
      <c r="AI20" s="2393" t="s">
        <v>315</v>
      </c>
      <c r="AJ20" s="2394" t="s">
        <v>311</v>
      </c>
      <c r="AK20" s="851" t="s">
        <v>812</v>
      </c>
      <c r="AL20" s="2393" t="s">
        <v>466</v>
      </c>
      <c r="AM20" s="2393" t="s">
        <v>467</v>
      </c>
      <c r="AN20" s="361">
        <v>0</v>
      </c>
      <c r="AO20" s="2362">
        <v>0</v>
      </c>
      <c r="AP20" s="2390">
        <v>0</v>
      </c>
      <c r="AQ20" s="2390">
        <v>0</v>
      </c>
      <c r="AR20" s="2390">
        <v>0</v>
      </c>
      <c r="AS20" s="2391">
        <v>0</v>
      </c>
      <c r="AT20" s="2392">
        <v>0</v>
      </c>
      <c r="AU20" s="2393" t="s">
        <v>378</v>
      </c>
      <c r="AV20" s="2393" t="s">
        <v>687</v>
      </c>
      <c r="AW20" s="2393" t="s">
        <v>315</v>
      </c>
      <c r="AX20" s="2394" t="s">
        <v>312</v>
      </c>
      <c r="AY20" s="851" t="s">
        <v>812</v>
      </c>
      <c r="AZ20" s="2393" t="s">
        <v>466</v>
      </c>
      <c r="BA20" s="2393" t="s">
        <v>467</v>
      </c>
      <c r="BB20" s="2393">
        <v>0</v>
      </c>
      <c r="BC20" s="2362">
        <v>0</v>
      </c>
      <c r="BD20" s="2390">
        <v>0</v>
      </c>
      <c r="BE20" s="2390">
        <v>0</v>
      </c>
      <c r="BF20" s="2390">
        <v>0</v>
      </c>
      <c r="BG20" s="2391">
        <v>0</v>
      </c>
      <c r="BH20" s="2395">
        <v>0</v>
      </c>
      <c r="BI20" s="2393" t="s">
        <v>378</v>
      </c>
      <c r="BJ20" s="2393" t="s">
        <v>687</v>
      </c>
      <c r="BK20" s="2393" t="s">
        <v>315</v>
      </c>
      <c r="BL20" s="2394" t="s">
        <v>313</v>
      </c>
      <c r="BM20" s="851" t="s">
        <v>812</v>
      </c>
      <c r="BN20" s="2393" t="s">
        <v>466</v>
      </c>
      <c r="BO20" s="2393" t="s">
        <v>467</v>
      </c>
      <c r="BP20" s="2393">
        <v>0</v>
      </c>
      <c r="BQ20" s="2362">
        <v>0</v>
      </c>
      <c r="BR20" s="2390">
        <v>0</v>
      </c>
      <c r="BS20" s="2390">
        <v>0</v>
      </c>
      <c r="BT20" s="2390">
        <v>0</v>
      </c>
      <c r="BU20" s="2391">
        <v>0</v>
      </c>
      <c r="BV20" s="2395">
        <v>0</v>
      </c>
      <c r="BW20" s="2393" t="s">
        <v>378</v>
      </c>
      <c r="BX20" s="2393" t="s">
        <v>687</v>
      </c>
      <c r="BY20" s="2393" t="s">
        <v>315</v>
      </c>
      <c r="BZ20" s="2394" t="s">
        <v>314</v>
      </c>
      <c r="CA20" s="851" t="s">
        <v>812</v>
      </c>
      <c r="CB20" s="2393" t="s">
        <v>466</v>
      </c>
      <c r="CC20" s="2393" t="s">
        <v>467</v>
      </c>
      <c r="CD20" s="2393">
        <v>0</v>
      </c>
      <c r="CE20" s="2362">
        <v>0</v>
      </c>
      <c r="CF20" s="2390">
        <v>0</v>
      </c>
      <c r="CG20" s="2390">
        <v>0</v>
      </c>
      <c r="CH20" s="2390">
        <v>0</v>
      </c>
      <c r="CI20" s="2391">
        <v>0</v>
      </c>
      <c r="CJ20" s="2352"/>
      <c r="CK20" s="2352"/>
      <c r="CL20" s="2352"/>
      <c r="CM20" s="2352"/>
      <c r="CN20" s="2352"/>
      <c r="CO20" s="2352"/>
      <c r="CP20" s="2352"/>
      <c r="CQ20" s="2352"/>
      <c r="CR20" s="2352"/>
      <c r="CS20" s="2352"/>
      <c r="CT20" s="2352"/>
      <c r="CU20" s="2352"/>
      <c r="CV20" s="2352"/>
      <c r="CW20" s="2352"/>
      <c r="CX20" s="2352"/>
      <c r="CY20" s="2352"/>
      <c r="CZ20" s="2352"/>
      <c r="DA20" s="2352"/>
      <c r="DB20" s="2352"/>
      <c r="DC20" s="2352"/>
      <c r="DD20" s="2352"/>
      <c r="DE20" s="2352"/>
      <c r="DF20" s="2352"/>
      <c r="DG20" s="2352"/>
      <c r="DH20" s="2352"/>
      <c r="DI20" s="2352"/>
      <c r="DJ20" s="2352"/>
      <c r="DK20" s="2352"/>
      <c r="DL20" s="2352"/>
      <c r="DM20" s="2352"/>
      <c r="DN20" s="2352"/>
      <c r="DO20" s="2352"/>
      <c r="DP20" s="2352"/>
      <c r="DQ20" s="2352"/>
      <c r="DR20" s="2352"/>
      <c r="DS20" s="2352"/>
      <c r="DT20" s="2352"/>
      <c r="DU20" s="2352"/>
      <c r="DV20" s="2352"/>
      <c r="DW20" s="2352"/>
      <c r="DX20" s="2352"/>
      <c r="DY20" s="2352"/>
      <c r="DZ20" s="2352"/>
      <c r="EA20" s="2352"/>
      <c r="EB20" s="2352"/>
      <c r="EC20" s="2352"/>
      <c r="ED20" s="2352"/>
      <c r="EE20" s="2352"/>
      <c r="EF20" s="2352"/>
      <c r="EG20" s="2352"/>
      <c r="EH20" s="2352"/>
      <c r="EI20" s="2352"/>
      <c r="EJ20" s="2352"/>
      <c r="EK20" s="2352"/>
      <c r="EL20" s="2352"/>
      <c r="EM20" s="2352"/>
      <c r="EN20" s="2352"/>
      <c r="EO20" s="2352"/>
      <c r="EP20" s="2352"/>
      <c r="EQ20" s="2352"/>
      <c r="ER20" s="2352"/>
      <c r="ES20" s="2352"/>
    </row>
    <row r="21" spans="1:149" s="2353" customFormat="1" ht="15">
      <c r="A21" s="393"/>
      <c r="B21" s="527"/>
      <c r="C21" s="2354" t="s">
        <v>813</v>
      </c>
      <c r="D21" s="201"/>
      <c r="E21" s="850" t="s">
        <v>378</v>
      </c>
      <c r="F21" s="850" t="s">
        <v>687</v>
      </c>
      <c r="G21" s="850" t="s">
        <v>315</v>
      </c>
      <c r="H21" s="851" t="s">
        <v>309</v>
      </c>
      <c r="I21" s="851" t="str">
        <f>$C$21</f>
        <v>ZONE 13 (DNSP TO NOMINATE)</v>
      </c>
      <c r="J21" s="850" t="s">
        <v>466</v>
      </c>
      <c r="K21" s="850" t="s">
        <v>467</v>
      </c>
      <c r="L21" s="850"/>
      <c r="M21" s="2396">
        <v>0</v>
      </c>
      <c r="N21" s="2397">
        <v>0</v>
      </c>
      <c r="O21" s="2397">
        <v>0</v>
      </c>
      <c r="P21" s="2397">
        <v>0</v>
      </c>
      <c r="Q21" s="2398">
        <v>0</v>
      </c>
      <c r="R21" s="2392">
        <v>0</v>
      </c>
      <c r="S21" s="2393" t="s">
        <v>378</v>
      </c>
      <c r="T21" s="2393" t="s">
        <v>687</v>
      </c>
      <c r="U21" s="2393" t="s">
        <v>315</v>
      </c>
      <c r="V21" s="2394" t="s">
        <v>310</v>
      </c>
      <c r="W21" s="851" t="s">
        <v>813</v>
      </c>
      <c r="X21" s="2393" t="s">
        <v>466</v>
      </c>
      <c r="Y21" s="2393" t="s">
        <v>467</v>
      </c>
      <c r="Z21" s="2393">
        <v>0</v>
      </c>
      <c r="AA21" s="2399">
        <v>0</v>
      </c>
      <c r="AB21" s="2397">
        <v>0</v>
      </c>
      <c r="AC21" s="2397">
        <v>0</v>
      </c>
      <c r="AD21" s="2397">
        <v>0</v>
      </c>
      <c r="AE21" s="2398">
        <v>0</v>
      </c>
      <c r="AF21" s="2392">
        <v>0</v>
      </c>
      <c r="AG21" s="2393" t="s">
        <v>378</v>
      </c>
      <c r="AH21" s="2393" t="s">
        <v>687</v>
      </c>
      <c r="AI21" s="2393" t="s">
        <v>315</v>
      </c>
      <c r="AJ21" s="2394" t="s">
        <v>311</v>
      </c>
      <c r="AK21" s="851" t="s">
        <v>813</v>
      </c>
      <c r="AL21" s="2393" t="s">
        <v>466</v>
      </c>
      <c r="AM21" s="2393" t="s">
        <v>467</v>
      </c>
      <c r="AN21" s="361">
        <v>0</v>
      </c>
      <c r="AO21" s="2399">
        <v>0</v>
      </c>
      <c r="AP21" s="2397">
        <v>0</v>
      </c>
      <c r="AQ21" s="2397">
        <v>0</v>
      </c>
      <c r="AR21" s="2397">
        <v>0</v>
      </c>
      <c r="AS21" s="2398">
        <v>0</v>
      </c>
      <c r="AT21" s="2392">
        <v>0</v>
      </c>
      <c r="AU21" s="2393" t="s">
        <v>378</v>
      </c>
      <c r="AV21" s="2393" t="s">
        <v>687</v>
      </c>
      <c r="AW21" s="2393" t="s">
        <v>315</v>
      </c>
      <c r="AX21" s="2394" t="s">
        <v>312</v>
      </c>
      <c r="AY21" s="851" t="s">
        <v>813</v>
      </c>
      <c r="AZ21" s="2393" t="s">
        <v>466</v>
      </c>
      <c r="BA21" s="2393" t="s">
        <v>467</v>
      </c>
      <c r="BB21" s="2393">
        <v>0</v>
      </c>
      <c r="BC21" s="2399">
        <v>0</v>
      </c>
      <c r="BD21" s="2397">
        <v>0</v>
      </c>
      <c r="BE21" s="2397">
        <v>0</v>
      </c>
      <c r="BF21" s="2397">
        <v>0</v>
      </c>
      <c r="BG21" s="2398">
        <v>0</v>
      </c>
      <c r="BH21" s="2395">
        <v>0</v>
      </c>
      <c r="BI21" s="2393" t="s">
        <v>378</v>
      </c>
      <c r="BJ21" s="2393" t="s">
        <v>687</v>
      </c>
      <c r="BK21" s="2393" t="s">
        <v>315</v>
      </c>
      <c r="BL21" s="2394" t="s">
        <v>313</v>
      </c>
      <c r="BM21" s="851" t="s">
        <v>813</v>
      </c>
      <c r="BN21" s="2393" t="s">
        <v>466</v>
      </c>
      <c r="BO21" s="2393" t="s">
        <v>467</v>
      </c>
      <c r="BP21" s="2393">
        <v>0</v>
      </c>
      <c r="BQ21" s="2399">
        <v>0</v>
      </c>
      <c r="BR21" s="2397">
        <v>0</v>
      </c>
      <c r="BS21" s="2397">
        <v>0</v>
      </c>
      <c r="BT21" s="2397">
        <v>0</v>
      </c>
      <c r="BU21" s="2398">
        <v>0</v>
      </c>
      <c r="BV21" s="2395">
        <v>0</v>
      </c>
      <c r="BW21" s="2393" t="s">
        <v>378</v>
      </c>
      <c r="BX21" s="2393" t="s">
        <v>687</v>
      </c>
      <c r="BY21" s="2393" t="s">
        <v>315</v>
      </c>
      <c r="BZ21" s="2394" t="s">
        <v>314</v>
      </c>
      <c r="CA21" s="851" t="s">
        <v>813</v>
      </c>
      <c r="CB21" s="2393" t="s">
        <v>466</v>
      </c>
      <c r="CC21" s="2393" t="s">
        <v>467</v>
      </c>
      <c r="CD21" s="2393">
        <v>0</v>
      </c>
      <c r="CE21" s="2399">
        <v>0</v>
      </c>
      <c r="CF21" s="2397">
        <v>0</v>
      </c>
      <c r="CG21" s="2397">
        <v>0</v>
      </c>
      <c r="CH21" s="2397">
        <v>0</v>
      </c>
      <c r="CI21" s="2398">
        <v>0</v>
      </c>
      <c r="CJ21" s="2352"/>
      <c r="CK21" s="2352"/>
      <c r="CL21" s="2352"/>
      <c r="CM21" s="2352"/>
      <c r="CN21" s="2352"/>
      <c r="CO21" s="2352"/>
      <c r="CP21" s="2352"/>
      <c r="CQ21" s="2352"/>
      <c r="CR21" s="2352"/>
      <c r="CS21" s="2352"/>
      <c r="CT21" s="2352"/>
      <c r="CU21" s="2352"/>
      <c r="CV21" s="2352"/>
      <c r="CW21" s="2352"/>
      <c r="CX21" s="2352"/>
      <c r="CY21" s="2352"/>
      <c r="CZ21" s="2352"/>
      <c r="DA21" s="2352"/>
      <c r="DB21" s="2352"/>
      <c r="DC21" s="2352"/>
      <c r="DD21" s="2352"/>
      <c r="DE21" s="2352"/>
      <c r="DF21" s="2352"/>
      <c r="DG21" s="2352"/>
      <c r="DH21" s="2352"/>
      <c r="DI21" s="2352"/>
      <c r="DJ21" s="2352"/>
      <c r="DK21" s="2352"/>
      <c r="DL21" s="2352"/>
      <c r="DM21" s="2352"/>
      <c r="DN21" s="2352"/>
      <c r="DO21" s="2352"/>
      <c r="DP21" s="2352"/>
      <c r="DQ21" s="2352"/>
      <c r="DR21" s="2352"/>
      <c r="DS21" s="2352"/>
      <c r="DT21" s="2352"/>
      <c r="DU21" s="2352"/>
      <c r="DV21" s="2352"/>
      <c r="DW21" s="2352"/>
      <c r="DX21" s="2352"/>
      <c r="DY21" s="2352"/>
      <c r="DZ21" s="2352"/>
      <c r="EA21" s="2352"/>
      <c r="EB21" s="2352"/>
      <c r="EC21" s="2352"/>
      <c r="ED21" s="2352"/>
      <c r="EE21" s="2352"/>
      <c r="EF21" s="2352"/>
      <c r="EG21" s="2352"/>
      <c r="EH21" s="2352"/>
      <c r="EI21" s="2352"/>
      <c r="EJ21" s="2352"/>
      <c r="EK21" s="2352"/>
      <c r="EL21" s="2352"/>
      <c r="EM21" s="2352"/>
      <c r="EN21" s="2352"/>
      <c r="EO21" s="2352"/>
      <c r="EP21" s="2352"/>
      <c r="EQ21" s="2352"/>
      <c r="ER21" s="2352"/>
      <c r="ES21" s="2352"/>
    </row>
    <row r="22" spans="1:149" s="2353" customFormat="1" ht="15">
      <c r="A22" s="393"/>
      <c r="B22" s="527"/>
      <c r="C22" s="541" t="s">
        <v>814</v>
      </c>
      <c r="D22" s="201"/>
      <c r="E22" s="850" t="s">
        <v>378</v>
      </c>
      <c r="F22" s="850" t="s">
        <v>687</v>
      </c>
      <c r="G22" s="850" t="s">
        <v>315</v>
      </c>
      <c r="H22" s="851" t="s">
        <v>309</v>
      </c>
      <c r="I22" s="851" t="str">
        <f>$C$22</f>
        <v>ZONE 14 (DNSP TO NOMINATE)</v>
      </c>
      <c r="J22" s="850" t="s">
        <v>466</v>
      </c>
      <c r="K22" s="850" t="s">
        <v>467</v>
      </c>
      <c r="L22" s="850"/>
      <c r="M22" s="2389">
        <v>0</v>
      </c>
      <c r="N22" s="2390">
        <v>0</v>
      </c>
      <c r="O22" s="2390">
        <v>0</v>
      </c>
      <c r="P22" s="2390">
        <v>0</v>
      </c>
      <c r="Q22" s="2391">
        <v>0</v>
      </c>
      <c r="R22" s="2392">
        <v>0</v>
      </c>
      <c r="S22" s="2393" t="s">
        <v>378</v>
      </c>
      <c r="T22" s="2393" t="s">
        <v>687</v>
      </c>
      <c r="U22" s="2393" t="s">
        <v>315</v>
      </c>
      <c r="V22" s="2394" t="s">
        <v>310</v>
      </c>
      <c r="W22" s="851" t="s">
        <v>814</v>
      </c>
      <c r="X22" s="2393" t="s">
        <v>466</v>
      </c>
      <c r="Y22" s="2393" t="s">
        <v>467</v>
      </c>
      <c r="Z22" s="2393">
        <v>0</v>
      </c>
      <c r="AA22" s="2362">
        <v>0</v>
      </c>
      <c r="AB22" s="2390">
        <v>0</v>
      </c>
      <c r="AC22" s="2390">
        <v>0</v>
      </c>
      <c r="AD22" s="2390">
        <v>0</v>
      </c>
      <c r="AE22" s="2391">
        <v>0</v>
      </c>
      <c r="AF22" s="2392">
        <v>0</v>
      </c>
      <c r="AG22" s="2393" t="s">
        <v>378</v>
      </c>
      <c r="AH22" s="2393" t="s">
        <v>687</v>
      </c>
      <c r="AI22" s="2393" t="s">
        <v>315</v>
      </c>
      <c r="AJ22" s="2394" t="s">
        <v>311</v>
      </c>
      <c r="AK22" s="851" t="s">
        <v>814</v>
      </c>
      <c r="AL22" s="2393" t="s">
        <v>466</v>
      </c>
      <c r="AM22" s="2393" t="s">
        <v>467</v>
      </c>
      <c r="AN22" s="361">
        <v>0</v>
      </c>
      <c r="AO22" s="2362">
        <v>0</v>
      </c>
      <c r="AP22" s="2390">
        <v>0</v>
      </c>
      <c r="AQ22" s="2390">
        <v>0</v>
      </c>
      <c r="AR22" s="2390">
        <v>0</v>
      </c>
      <c r="AS22" s="2391">
        <v>0</v>
      </c>
      <c r="AT22" s="2392">
        <v>0</v>
      </c>
      <c r="AU22" s="2393" t="s">
        <v>378</v>
      </c>
      <c r="AV22" s="2393" t="s">
        <v>687</v>
      </c>
      <c r="AW22" s="2393" t="s">
        <v>315</v>
      </c>
      <c r="AX22" s="2394" t="s">
        <v>312</v>
      </c>
      <c r="AY22" s="851" t="s">
        <v>814</v>
      </c>
      <c r="AZ22" s="2393" t="s">
        <v>466</v>
      </c>
      <c r="BA22" s="2393" t="s">
        <v>467</v>
      </c>
      <c r="BB22" s="2393">
        <v>0</v>
      </c>
      <c r="BC22" s="2362">
        <v>0</v>
      </c>
      <c r="BD22" s="2390">
        <v>0</v>
      </c>
      <c r="BE22" s="2390">
        <v>0</v>
      </c>
      <c r="BF22" s="2390">
        <v>0</v>
      </c>
      <c r="BG22" s="2391">
        <v>0</v>
      </c>
      <c r="BH22" s="2395">
        <v>0</v>
      </c>
      <c r="BI22" s="2393" t="s">
        <v>378</v>
      </c>
      <c r="BJ22" s="2393" t="s">
        <v>687</v>
      </c>
      <c r="BK22" s="2393" t="s">
        <v>315</v>
      </c>
      <c r="BL22" s="2394" t="s">
        <v>313</v>
      </c>
      <c r="BM22" s="851" t="s">
        <v>814</v>
      </c>
      <c r="BN22" s="2393" t="s">
        <v>466</v>
      </c>
      <c r="BO22" s="2393" t="s">
        <v>467</v>
      </c>
      <c r="BP22" s="2393">
        <v>0</v>
      </c>
      <c r="BQ22" s="2362">
        <v>0</v>
      </c>
      <c r="BR22" s="2390">
        <v>0</v>
      </c>
      <c r="BS22" s="2390">
        <v>0</v>
      </c>
      <c r="BT22" s="2390">
        <v>0</v>
      </c>
      <c r="BU22" s="2391">
        <v>0</v>
      </c>
      <c r="BV22" s="2395">
        <v>0</v>
      </c>
      <c r="BW22" s="2393" t="s">
        <v>378</v>
      </c>
      <c r="BX22" s="2393" t="s">
        <v>687</v>
      </c>
      <c r="BY22" s="2393" t="s">
        <v>315</v>
      </c>
      <c r="BZ22" s="2394" t="s">
        <v>314</v>
      </c>
      <c r="CA22" s="851" t="s">
        <v>814</v>
      </c>
      <c r="CB22" s="2393" t="s">
        <v>466</v>
      </c>
      <c r="CC22" s="2393" t="s">
        <v>467</v>
      </c>
      <c r="CD22" s="2393">
        <v>0</v>
      </c>
      <c r="CE22" s="2362">
        <v>0</v>
      </c>
      <c r="CF22" s="2390">
        <v>0</v>
      </c>
      <c r="CG22" s="2390">
        <v>0</v>
      </c>
      <c r="CH22" s="2390">
        <v>0</v>
      </c>
      <c r="CI22" s="2391">
        <v>0</v>
      </c>
      <c r="CJ22" s="2352"/>
      <c r="CK22" s="2352"/>
      <c r="CL22" s="2352"/>
      <c r="CM22" s="2352"/>
      <c r="CN22" s="2352"/>
      <c r="CO22" s="2352"/>
      <c r="CP22" s="2352"/>
      <c r="CQ22" s="2352"/>
      <c r="CR22" s="2352"/>
      <c r="CS22" s="2352"/>
      <c r="CT22" s="2352"/>
      <c r="CU22" s="2352"/>
      <c r="CV22" s="2352"/>
      <c r="CW22" s="2352"/>
      <c r="CX22" s="2352"/>
      <c r="CY22" s="2352"/>
      <c r="CZ22" s="2352"/>
      <c r="DA22" s="2352"/>
      <c r="DB22" s="2352"/>
      <c r="DC22" s="2352"/>
      <c r="DD22" s="2352"/>
      <c r="DE22" s="2352"/>
      <c r="DF22" s="2352"/>
      <c r="DG22" s="2352"/>
      <c r="DH22" s="2352"/>
      <c r="DI22" s="2352"/>
      <c r="DJ22" s="2352"/>
      <c r="DK22" s="2352"/>
      <c r="DL22" s="2352"/>
      <c r="DM22" s="2352"/>
      <c r="DN22" s="2352"/>
      <c r="DO22" s="2352"/>
      <c r="DP22" s="2352"/>
      <c r="DQ22" s="2352"/>
      <c r="DR22" s="2352"/>
      <c r="DS22" s="2352"/>
      <c r="DT22" s="2352"/>
      <c r="DU22" s="2352"/>
      <c r="DV22" s="2352"/>
      <c r="DW22" s="2352"/>
      <c r="DX22" s="2352"/>
      <c r="DY22" s="2352"/>
      <c r="DZ22" s="2352"/>
      <c r="EA22" s="2352"/>
      <c r="EB22" s="2352"/>
      <c r="EC22" s="2352"/>
      <c r="ED22" s="2352"/>
      <c r="EE22" s="2352"/>
      <c r="EF22" s="2352"/>
      <c r="EG22" s="2352"/>
      <c r="EH22" s="2352"/>
      <c r="EI22" s="2352"/>
      <c r="EJ22" s="2352"/>
      <c r="EK22" s="2352"/>
      <c r="EL22" s="2352"/>
      <c r="EM22" s="2352"/>
      <c r="EN22" s="2352"/>
      <c r="EO22" s="2352"/>
      <c r="EP22" s="2352"/>
      <c r="EQ22" s="2352"/>
      <c r="ER22" s="2352"/>
      <c r="ES22" s="2352"/>
    </row>
    <row r="23" spans="1:149" s="2353" customFormat="1" ht="15">
      <c r="A23" s="393"/>
      <c r="B23" s="527"/>
      <c r="C23" s="2354" t="s">
        <v>815</v>
      </c>
      <c r="D23" s="201"/>
      <c r="E23" s="850" t="s">
        <v>378</v>
      </c>
      <c r="F23" s="850" t="s">
        <v>687</v>
      </c>
      <c r="G23" s="850" t="s">
        <v>315</v>
      </c>
      <c r="H23" s="851" t="s">
        <v>309</v>
      </c>
      <c r="I23" s="851" t="str">
        <f>$C$23</f>
        <v>ZONE 15 (DNSP TO NOMINATE)</v>
      </c>
      <c r="J23" s="850" t="s">
        <v>466</v>
      </c>
      <c r="K23" s="850" t="s">
        <v>467</v>
      </c>
      <c r="L23" s="850"/>
      <c r="M23" s="2396">
        <v>0</v>
      </c>
      <c r="N23" s="2397">
        <v>0</v>
      </c>
      <c r="O23" s="2397">
        <v>0</v>
      </c>
      <c r="P23" s="2397">
        <v>0</v>
      </c>
      <c r="Q23" s="2398">
        <v>0</v>
      </c>
      <c r="R23" s="2392">
        <v>0</v>
      </c>
      <c r="S23" s="2393" t="s">
        <v>378</v>
      </c>
      <c r="T23" s="2393" t="s">
        <v>687</v>
      </c>
      <c r="U23" s="2393" t="s">
        <v>315</v>
      </c>
      <c r="V23" s="2394" t="s">
        <v>310</v>
      </c>
      <c r="W23" s="851" t="s">
        <v>815</v>
      </c>
      <c r="X23" s="2393" t="s">
        <v>466</v>
      </c>
      <c r="Y23" s="2393" t="s">
        <v>467</v>
      </c>
      <c r="Z23" s="2393">
        <v>0</v>
      </c>
      <c r="AA23" s="2399">
        <v>0</v>
      </c>
      <c r="AB23" s="2397">
        <v>0</v>
      </c>
      <c r="AC23" s="2397">
        <v>0</v>
      </c>
      <c r="AD23" s="2397">
        <v>0</v>
      </c>
      <c r="AE23" s="2398">
        <v>0</v>
      </c>
      <c r="AF23" s="2392">
        <v>0</v>
      </c>
      <c r="AG23" s="2393" t="s">
        <v>378</v>
      </c>
      <c r="AH23" s="2393" t="s">
        <v>687</v>
      </c>
      <c r="AI23" s="2393" t="s">
        <v>315</v>
      </c>
      <c r="AJ23" s="2394" t="s">
        <v>311</v>
      </c>
      <c r="AK23" s="851" t="s">
        <v>815</v>
      </c>
      <c r="AL23" s="2393" t="s">
        <v>466</v>
      </c>
      <c r="AM23" s="2393" t="s">
        <v>467</v>
      </c>
      <c r="AN23" s="361">
        <v>0</v>
      </c>
      <c r="AO23" s="2399">
        <v>0</v>
      </c>
      <c r="AP23" s="2397">
        <v>0</v>
      </c>
      <c r="AQ23" s="2397">
        <v>0</v>
      </c>
      <c r="AR23" s="2397">
        <v>0</v>
      </c>
      <c r="AS23" s="2398">
        <v>0</v>
      </c>
      <c r="AT23" s="2392">
        <v>0</v>
      </c>
      <c r="AU23" s="2393" t="s">
        <v>378</v>
      </c>
      <c r="AV23" s="2393" t="s">
        <v>687</v>
      </c>
      <c r="AW23" s="2393" t="s">
        <v>315</v>
      </c>
      <c r="AX23" s="2394" t="s">
        <v>312</v>
      </c>
      <c r="AY23" s="851" t="s">
        <v>815</v>
      </c>
      <c r="AZ23" s="2393" t="s">
        <v>466</v>
      </c>
      <c r="BA23" s="2393" t="s">
        <v>467</v>
      </c>
      <c r="BB23" s="2393">
        <v>0</v>
      </c>
      <c r="BC23" s="2399">
        <v>0</v>
      </c>
      <c r="BD23" s="2397">
        <v>0</v>
      </c>
      <c r="BE23" s="2397">
        <v>0</v>
      </c>
      <c r="BF23" s="2397">
        <v>0</v>
      </c>
      <c r="BG23" s="2398">
        <v>0</v>
      </c>
      <c r="BH23" s="2395">
        <v>0</v>
      </c>
      <c r="BI23" s="2393" t="s">
        <v>378</v>
      </c>
      <c r="BJ23" s="2393" t="s">
        <v>687</v>
      </c>
      <c r="BK23" s="2393" t="s">
        <v>315</v>
      </c>
      <c r="BL23" s="2394" t="s">
        <v>313</v>
      </c>
      <c r="BM23" s="851" t="s">
        <v>815</v>
      </c>
      <c r="BN23" s="2393" t="s">
        <v>466</v>
      </c>
      <c r="BO23" s="2393" t="s">
        <v>467</v>
      </c>
      <c r="BP23" s="2393">
        <v>0</v>
      </c>
      <c r="BQ23" s="2399">
        <v>0</v>
      </c>
      <c r="BR23" s="2397">
        <v>0</v>
      </c>
      <c r="BS23" s="2397">
        <v>0</v>
      </c>
      <c r="BT23" s="2397">
        <v>0</v>
      </c>
      <c r="BU23" s="2398">
        <v>0</v>
      </c>
      <c r="BV23" s="2395">
        <v>0</v>
      </c>
      <c r="BW23" s="2393" t="s">
        <v>378</v>
      </c>
      <c r="BX23" s="2393" t="s">
        <v>687</v>
      </c>
      <c r="BY23" s="2393" t="s">
        <v>315</v>
      </c>
      <c r="BZ23" s="2394" t="s">
        <v>314</v>
      </c>
      <c r="CA23" s="851" t="s">
        <v>815</v>
      </c>
      <c r="CB23" s="2393" t="s">
        <v>466</v>
      </c>
      <c r="CC23" s="2393" t="s">
        <v>467</v>
      </c>
      <c r="CD23" s="2393">
        <v>0</v>
      </c>
      <c r="CE23" s="2399">
        <v>0</v>
      </c>
      <c r="CF23" s="2397">
        <v>0</v>
      </c>
      <c r="CG23" s="2397">
        <v>0</v>
      </c>
      <c r="CH23" s="2397">
        <v>0</v>
      </c>
      <c r="CI23" s="2398">
        <v>0</v>
      </c>
      <c r="CJ23" s="2352"/>
      <c r="CK23" s="2352"/>
      <c r="CL23" s="2352"/>
      <c r="CM23" s="2352"/>
      <c r="CN23" s="2352"/>
      <c r="CO23" s="2352"/>
      <c r="CP23" s="2352"/>
      <c r="CQ23" s="2352"/>
      <c r="CR23" s="2352"/>
      <c r="CS23" s="2352"/>
      <c r="CT23" s="2352"/>
      <c r="CU23" s="2352"/>
      <c r="CV23" s="2352"/>
      <c r="CW23" s="2352"/>
      <c r="CX23" s="2352"/>
      <c r="CY23" s="2352"/>
      <c r="CZ23" s="2352"/>
      <c r="DA23" s="2352"/>
      <c r="DB23" s="2352"/>
      <c r="DC23" s="2352"/>
      <c r="DD23" s="2352"/>
      <c r="DE23" s="2352"/>
      <c r="DF23" s="2352"/>
      <c r="DG23" s="2352"/>
      <c r="DH23" s="2352"/>
      <c r="DI23" s="2352"/>
      <c r="DJ23" s="2352"/>
      <c r="DK23" s="2352"/>
      <c r="DL23" s="2352"/>
      <c r="DM23" s="2352"/>
      <c r="DN23" s="2352"/>
      <c r="DO23" s="2352"/>
      <c r="DP23" s="2352"/>
      <c r="DQ23" s="2352"/>
      <c r="DR23" s="2352"/>
      <c r="DS23" s="2352"/>
      <c r="DT23" s="2352"/>
      <c r="DU23" s="2352"/>
      <c r="DV23" s="2352"/>
      <c r="DW23" s="2352"/>
      <c r="DX23" s="2352"/>
      <c r="DY23" s="2352"/>
      <c r="DZ23" s="2352"/>
      <c r="EA23" s="2352"/>
      <c r="EB23" s="2352"/>
      <c r="EC23" s="2352"/>
      <c r="ED23" s="2352"/>
      <c r="EE23" s="2352"/>
      <c r="EF23" s="2352"/>
      <c r="EG23" s="2352"/>
      <c r="EH23" s="2352"/>
      <c r="EI23" s="2352"/>
      <c r="EJ23" s="2352"/>
      <c r="EK23" s="2352"/>
      <c r="EL23" s="2352"/>
      <c r="EM23" s="2352"/>
      <c r="EN23" s="2352"/>
      <c r="EO23" s="2352"/>
      <c r="EP23" s="2352"/>
      <c r="EQ23" s="2352"/>
      <c r="ER23" s="2352"/>
      <c r="ES23" s="2352"/>
    </row>
    <row r="24" spans="1:149" s="2353" customFormat="1" ht="15">
      <c r="A24" s="393"/>
      <c r="B24" s="527"/>
      <c r="C24" s="541" t="s">
        <v>816</v>
      </c>
      <c r="D24" s="201"/>
      <c r="E24" s="850" t="s">
        <v>378</v>
      </c>
      <c r="F24" s="850" t="s">
        <v>687</v>
      </c>
      <c r="G24" s="850" t="s">
        <v>315</v>
      </c>
      <c r="H24" s="851" t="s">
        <v>309</v>
      </c>
      <c r="I24" s="851" t="str">
        <f>$C$24</f>
        <v>ZONE 16 (DNSP TO NOMINATE)</v>
      </c>
      <c r="J24" s="850" t="s">
        <v>466</v>
      </c>
      <c r="K24" s="850" t="s">
        <v>467</v>
      </c>
      <c r="L24" s="850"/>
      <c r="M24" s="2389">
        <v>0</v>
      </c>
      <c r="N24" s="2390">
        <v>0</v>
      </c>
      <c r="O24" s="2390">
        <v>0</v>
      </c>
      <c r="P24" s="2390">
        <v>0</v>
      </c>
      <c r="Q24" s="2391">
        <v>0</v>
      </c>
      <c r="R24" s="2392">
        <v>0</v>
      </c>
      <c r="S24" s="2393" t="s">
        <v>378</v>
      </c>
      <c r="T24" s="2393" t="s">
        <v>687</v>
      </c>
      <c r="U24" s="2393" t="s">
        <v>315</v>
      </c>
      <c r="V24" s="2394" t="s">
        <v>310</v>
      </c>
      <c r="W24" s="851" t="s">
        <v>816</v>
      </c>
      <c r="X24" s="2393" t="s">
        <v>466</v>
      </c>
      <c r="Y24" s="2393" t="s">
        <v>467</v>
      </c>
      <c r="Z24" s="2393">
        <v>0</v>
      </c>
      <c r="AA24" s="2362">
        <v>0</v>
      </c>
      <c r="AB24" s="2390">
        <v>0</v>
      </c>
      <c r="AC24" s="2390">
        <v>0</v>
      </c>
      <c r="AD24" s="2390">
        <v>0</v>
      </c>
      <c r="AE24" s="2391">
        <v>0</v>
      </c>
      <c r="AF24" s="2392">
        <v>0</v>
      </c>
      <c r="AG24" s="2393" t="s">
        <v>378</v>
      </c>
      <c r="AH24" s="2393" t="s">
        <v>687</v>
      </c>
      <c r="AI24" s="2393" t="s">
        <v>315</v>
      </c>
      <c r="AJ24" s="2394" t="s">
        <v>311</v>
      </c>
      <c r="AK24" s="851" t="s">
        <v>816</v>
      </c>
      <c r="AL24" s="2393" t="s">
        <v>466</v>
      </c>
      <c r="AM24" s="2393" t="s">
        <v>467</v>
      </c>
      <c r="AN24" s="361">
        <v>0</v>
      </c>
      <c r="AO24" s="2362">
        <v>0</v>
      </c>
      <c r="AP24" s="2390">
        <v>0</v>
      </c>
      <c r="AQ24" s="2390">
        <v>0</v>
      </c>
      <c r="AR24" s="2390">
        <v>0</v>
      </c>
      <c r="AS24" s="2391">
        <v>0</v>
      </c>
      <c r="AT24" s="2392">
        <v>0</v>
      </c>
      <c r="AU24" s="2393" t="s">
        <v>378</v>
      </c>
      <c r="AV24" s="2393" t="s">
        <v>687</v>
      </c>
      <c r="AW24" s="2393" t="s">
        <v>315</v>
      </c>
      <c r="AX24" s="2394" t="s">
        <v>312</v>
      </c>
      <c r="AY24" s="851" t="s">
        <v>816</v>
      </c>
      <c r="AZ24" s="2393" t="s">
        <v>466</v>
      </c>
      <c r="BA24" s="2393" t="s">
        <v>467</v>
      </c>
      <c r="BB24" s="2393">
        <v>0</v>
      </c>
      <c r="BC24" s="2362">
        <v>0</v>
      </c>
      <c r="BD24" s="2390">
        <v>0</v>
      </c>
      <c r="BE24" s="2390">
        <v>0</v>
      </c>
      <c r="BF24" s="2390">
        <v>0</v>
      </c>
      <c r="BG24" s="2391">
        <v>0</v>
      </c>
      <c r="BH24" s="2395">
        <v>0</v>
      </c>
      <c r="BI24" s="2393" t="s">
        <v>378</v>
      </c>
      <c r="BJ24" s="2393" t="s">
        <v>687</v>
      </c>
      <c r="BK24" s="2393" t="s">
        <v>315</v>
      </c>
      <c r="BL24" s="2394" t="s">
        <v>313</v>
      </c>
      <c r="BM24" s="851" t="s">
        <v>816</v>
      </c>
      <c r="BN24" s="2393" t="s">
        <v>466</v>
      </c>
      <c r="BO24" s="2393" t="s">
        <v>467</v>
      </c>
      <c r="BP24" s="2393">
        <v>0</v>
      </c>
      <c r="BQ24" s="2362">
        <v>0</v>
      </c>
      <c r="BR24" s="2390">
        <v>0</v>
      </c>
      <c r="BS24" s="2390">
        <v>0</v>
      </c>
      <c r="BT24" s="2390">
        <v>0</v>
      </c>
      <c r="BU24" s="2391">
        <v>0</v>
      </c>
      <c r="BV24" s="2395">
        <v>0</v>
      </c>
      <c r="BW24" s="2393" t="s">
        <v>378</v>
      </c>
      <c r="BX24" s="2393" t="s">
        <v>687</v>
      </c>
      <c r="BY24" s="2393" t="s">
        <v>315</v>
      </c>
      <c r="BZ24" s="2394" t="s">
        <v>314</v>
      </c>
      <c r="CA24" s="851" t="s">
        <v>816</v>
      </c>
      <c r="CB24" s="2393" t="s">
        <v>466</v>
      </c>
      <c r="CC24" s="2393" t="s">
        <v>467</v>
      </c>
      <c r="CD24" s="2393">
        <v>0</v>
      </c>
      <c r="CE24" s="2362">
        <v>0</v>
      </c>
      <c r="CF24" s="2390">
        <v>0</v>
      </c>
      <c r="CG24" s="2390">
        <v>0</v>
      </c>
      <c r="CH24" s="2390">
        <v>0</v>
      </c>
      <c r="CI24" s="2391">
        <v>0</v>
      </c>
      <c r="CJ24" s="2352"/>
      <c r="CK24" s="2352"/>
      <c r="CL24" s="2352"/>
      <c r="CM24" s="2352"/>
      <c r="CN24" s="2352"/>
      <c r="CO24" s="2352"/>
      <c r="CP24" s="2352"/>
      <c r="CQ24" s="2352"/>
      <c r="CR24" s="2352"/>
      <c r="CS24" s="2352"/>
      <c r="CT24" s="2352"/>
      <c r="CU24" s="2352"/>
      <c r="CV24" s="2352"/>
      <c r="CW24" s="2352"/>
      <c r="CX24" s="2352"/>
      <c r="CY24" s="2352"/>
      <c r="CZ24" s="2352"/>
      <c r="DA24" s="2352"/>
      <c r="DB24" s="2352"/>
      <c r="DC24" s="2352"/>
      <c r="DD24" s="2352"/>
      <c r="DE24" s="2352"/>
      <c r="DF24" s="2352"/>
      <c r="DG24" s="2352"/>
      <c r="DH24" s="2352"/>
      <c r="DI24" s="2352"/>
      <c r="DJ24" s="2352"/>
      <c r="DK24" s="2352"/>
      <c r="DL24" s="2352"/>
      <c r="DM24" s="2352"/>
      <c r="DN24" s="2352"/>
      <c r="DO24" s="2352"/>
      <c r="DP24" s="2352"/>
      <c r="DQ24" s="2352"/>
      <c r="DR24" s="2352"/>
      <c r="DS24" s="2352"/>
      <c r="DT24" s="2352"/>
      <c r="DU24" s="2352"/>
      <c r="DV24" s="2352"/>
      <c r="DW24" s="2352"/>
      <c r="DX24" s="2352"/>
      <c r="DY24" s="2352"/>
      <c r="DZ24" s="2352"/>
      <c r="EA24" s="2352"/>
      <c r="EB24" s="2352"/>
      <c r="EC24" s="2352"/>
      <c r="ED24" s="2352"/>
      <c r="EE24" s="2352"/>
      <c r="EF24" s="2352"/>
      <c r="EG24" s="2352"/>
      <c r="EH24" s="2352"/>
      <c r="EI24" s="2352"/>
      <c r="EJ24" s="2352"/>
      <c r="EK24" s="2352"/>
      <c r="EL24" s="2352"/>
      <c r="EM24" s="2352"/>
      <c r="EN24" s="2352"/>
      <c r="EO24" s="2352"/>
      <c r="EP24" s="2352"/>
      <c r="EQ24" s="2352"/>
      <c r="ER24" s="2352"/>
      <c r="ES24" s="2352"/>
    </row>
    <row r="25" spans="1:149" s="2353" customFormat="1" ht="15">
      <c r="A25" s="393"/>
      <c r="B25" s="527"/>
      <c r="C25" s="2354" t="s">
        <v>817</v>
      </c>
      <c r="D25" s="201"/>
      <c r="E25" s="850" t="s">
        <v>378</v>
      </c>
      <c r="F25" s="850" t="s">
        <v>687</v>
      </c>
      <c r="G25" s="850" t="s">
        <v>315</v>
      </c>
      <c r="H25" s="851" t="s">
        <v>309</v>
      </c>
      <c r="I25" s="851" t="str">
        <f>$C$25</f>
        <v>ZONE 17 (DNSP TO NOMINATE)</v>
      </c>
      <c r="J25" s="850" t="s">
        <v>466</v>
      </c>
      <c r="K25" s="850" t="s">
        <v>467</v>
      </c>
      <c r="L25" s="850"/>
      <c r="M25" s="2396">
        <v>0</v>
      </c>
      <c r="N25" s="2397">
        <v>0</v>
      </c>
      <c r="O25" s="2397">
        <v>0</v>
      </c>
      <c r="P25" s="2397">
        <v>0</v>
      </c>
      <c r="Q25" s="2398">
        <v>0</v>
      </c>
      <c r="R25" s="2392">
        <v>0</v>
      </c>
      <c r="S25" s="2393" t="s">
        <v>378</v>
      </c>
      <c r="T25" s="2393" t="s">
        <v>687</v>
      </c>
      <c r="U25" s="2393" t="s">
        <v>315</v>
      </c>
      <c r="V25" s="2394" t="s">
        <v>310</v>
      </c>
      <c r="W25" s="851" t="s">
        <v>817</v>
      </c>
      <c r="X25" s="2393" t="s">
        <v>466</v>
      </c>
      <c r="Y25" s="2393" t="s">
        <v>467</v>
      </c>
      <c r="Z25" s="2393">
        <v>0</v>
      </c>
      <c r="AA25" s="2399">
        <v>0</v>
      </c>
      <c r="AB25" s="2397">
        <v>0</v>
      </c>
      <c r="AC25" s="2397">
        <v>0</v>
      </c>
      <c r="AD25" s="2397">
        <v>0</v>
      </c>
      <c r="AE25" s="2398">
        <v>0</v>
      </c>
      <c r="AF25" s="2392">
        <v>0</v>
      </c>
      <c r="AG25" s="2393" t="s">
        <v>378</v>
      </c>
      <c r="AH25" s="2393" t="s">
        <v>687</v>
      </c>
      <c r="AI25" s="2393" t="s">
        <v>315</v>
      </c>
      <c r="AJ25" s="2394" t="s">
        <v>311</v>
      </c>
      <c r="AK25" s="851" t="s">
        <v>817</v>
      </c>
      <c r="AL25" s="2393" t="s">
        <v>466</v>
      </c>
      <c r="AM25" s="2393" t="s">
        <v>467</v>
      </c>
      <c r="AN25" s="361">
        <v>0</v>
      </c>
      <c r="AO25" s="2399">
        <v>0</v>
      </c>
      <c r="AP25" s="2397">
        <v>0</v>
      </c>
      <c r="AQ25" s="2397">
        <v>0</v>
      </c>
      <c r="AR25" s="2397">
        <v>0</v>
      </c>
      <c r="AS25" s="2398">
        <v>0</v>
      </c>
      <c r="AT25" s="2392">
        <v>0</v>
      </c>
      <c r="AU25" s="2393" t="s">
        <v>378</v>
      </c>
      <c r="AV25" s="2393" t="s">
        <v>687</v>
      </c>
      <c r="AW25" s="2393" t="s">
        <v>315</v>
      </c>
      <c r="AX25" s="2394" t="s">
        <v>312</v>
      </c>
      <c r="AY25" s="851" t="s">
        <v>817</v>
      </c>
      <c r="AZ25" s="2393" t="s">
        <v>466</v>
      </c>
      <c r="BA25" s="2393" t="s">
        <v>467</v>
      </c>
      <c r="BB25" s="2393">
        <v>0</v>
      </c>
      <c r="BC25" s="2399">
        <v>0</v>
      </c>
      <c r="BD25" s="2397">
        <v>0</v>
      </c>
      <c r="BE25" s="2397">
        <v>0</v>
      </c>
      <c r="BF25" s="2397">
        <v>0</v>
      </c>
      <c r="BG25" s="2398">
        <v>0</v>
      </c>
      <c r="BH25" s="2395">
        <v>0</v>
      </c>
      <c r="BI25" s="2393" t="s">
        <v>378</v>
      </c>
      <c r="BJ25" s="2393" t="s">
        <v>687</v>
      </c>
      <c r="BK25" s="2393" t="s">
        <v>315</v>
      </c>
      <c r="BL25" s="2394" t="s">
        <v>313</v>
      </c>
      <c r="BM25" s="851" t="s">
        <v>817</v>
      </c>
      <c r="BN25" s="2393" t="s">
        <v>466</v>
      </c>
      <c r="BO25" s="2393" t="s">
        <v>467</v>
      </c>
      <c r="BP25" s="2393">
        <v>0</v>
      </c>
      <c r="BQ25" s="2399">
        <v>0</v>
      </c>
      <c r="BR25" s="2397">
        <v>0</v>
      </c>
      <c r="BS25" s="2397">
        <v>0</v>
      </c>
      <c r="BT25" s="2397">
        <v>0</v>
      </c>
      <c r="BU25" s="2398">
        <v>0</v>
      </c>
      <c r="BV25" s="2395">
        <v>0</v>
      </c>
      <c r="BW25" s="2393" t="s">
        <v>378</v>
      </c>
      <c r="BX25" s="2393" t="s">
        <v>687</v>
      </c>
      <c r="BY25" s="2393" t="s">
        <v>315</v>
      </c>
      <c r="BZ25" s="2394" t="s">
        <v>314</v>
      </c>
      <c r="CA25" s="851" t="s">
        <v>817</v>
      </c>
      <c r="CB25" s="2393" t="s">
        <v>466</v>
      </c>
      <c r="CC25" s="2393" t="s">
        <v>467</v>
      </c>
      <c r="CD25" s="2393">
        <v>0</v>
      </c>
      <c r="CE25" s="2399">
        <v>0</v>
      </c>
      <c r="CF25" s="2397">
        <v>0</v>
      </c>
      <c r="CG25" s="2397">
        <v>0</v>
      </c>
      <c r="CH25" s="2397">
        <v>0</v>
      </c>
      <c r="CI25" s="2398">
        <v>0</v>
      </c>
      <c r="CJ25" s="2352"/>
      <c r="CK25" s="2352"/>
      <c r="CL25" s="2352"/>
      <c r="CM25" s="2352"/>
      <c r="CN25" s="2352"/>
      <c r="CO25" s="2352"/>
      <c r="CP25" s="2352"/>
      <c r="CQ25" s="2352"/>
      <c r="CR25" s="2352"/>
      <c r="CS25" s="2352"/>
      <c r="CT25" s="2352"/>
      <c r="CU25" s="2352"/>
      <c r="CV25" s="2352"/>
      <c r="CW25" s="2352"/>
      <c r="CX25" s="2352"/>
      <c r="CY25" s="2352"/>
      <c r="CZ25" s="2352"/>
      <c r="DA25" s="2352"/>
      <c r="DB25" s="2352"/>
      <c r="DC25" s="2352"/>
      <c r="DD25" s="2352"/>
      <c r="DE25" s="2352"/>
      <c r="DF25" s="2352"/>
      <c r="DG25" s="2352"/>
      <c r="DH25" s="2352"/>
      <c r="DI25" s="2352"/>
      <c r="DJ25" s="2352"/>
      <c r="DK25" s="2352"/>
      <c r="DL25" s="2352"/>
      <c r="DM25" s="2352"/>
      <c r="DN25" s="2352"/>
      <c r="DO25" s="2352"/>
      <c r="DP25" s="2352"/>
      <c r="DQ25" s="2352"/>
      <c r="DR25" s="2352"/>
      <c r="DS25" s="2352"/>
      <c r="DT25" s="2352"/>
      <c r="DU25" s="2352"/>
      <c r="DV25" s="2352"/>
      <c r="DW25" s="2352"/>
      <c r="DX25" s="2352"/>
      <c r="DY25" s="2352"/>
      <c r="DZ25" s="2352"/>
      <c r="EA25" s="2352"/>
      <c r="EB25" s="2352"/>
      <c r="EC25" s="2352"/>
      <c r="ED25" s="2352"/>
      <c r="EE25" s="2352"/>
      <c r="EF25" s="2352"/>
      <c r="EG25" s="2352"/>
      <c r="EH25" s="2352"/>
      <c r="EI25" s="2352"/>
      <c r="EJ25" s="2352"/>
      <c r="EK25" s="2352"/>
      <c r="EL25" s="2352"/>
      <c r="EM25" s="2352"/>
      <c r="EN25" s="2352"/>
      <c r="EO25" s="2352"/>
      <c r="EP25" s="2352"/>
      <c r="EQ25" s="2352"/>
      <c r="ER25" s="2352"/>
      <c r="ES25" s="2352"/>
    </row>
    <row r="26" spans="1:149" s="2353" customFormat="1" ht="15.75" thickBot="1">
      <c r="A26" s="393"/>
      <c r="B26" s="527"/>
      <c r="C26" s="2355" t="s">
        <v>818</v>
      </c>
      <c r="D26" s="201"/>
      <c r="E26" s="850" t="s">
        <v>378</v>
      </c>
      <c r="F26" s="850" t="s">
        <v>687</v>
      </c>
      <c r="G26" s="850" t="s">
        <v>315</v>
      </c>
      <c r="H26" s="851" t="s">
        <v>309</v>
      </c>
      <c r="I26" s="851" t="str">
        <f>$C$26</f>
        <v>ZONE 18 (DNSP TO NOMINATE)</v>
      </c>
      <c r="J26" s="850" t="s">
        <v>466</v>
      </c>
      <c r="K26" s="850" t="s">
        <v>467</v>
      </c>
      <c r="L26" s="850"/>
      <c r="M26" s="2400">
        <v>0</v>
      </c>
      <c r="N26" s="2401">
        <v>0</v>
      </c>
      <c r="O26" s="2401">
        <v>0</v>
      </c>
      <c r="P26" s="2401">
        <v>0</v>
      </c>
      <c r="Q26" s="2402">
        <v>0</v>
      </c>
      <c r="R26" s="2403">
        <v>0</v>
      </c>
      <c r="S26" s="2404" t="s">
        <v>378</v>
      </c>
      <c r="T26" s="2404" t="s">
        <v>687</v>
      </c>
      <c r="U26" s="2404" t="s">
        <v>315</v>
      </c>
      <c r="V26" s="2405" t="s">
        <v>310</v>
      </c>
      <c r="W26" s="851" t="s">
        <v>818</v>
      </c>
      <c r="X26" s="2404" t="s">
        <v>466</v>
      </c>
      <c r="Y26" s="2404" t="s">
        <v>467</v>
      </c>
      <c r="Z26" s="2404">
        <v>0</v>
      </c>
      <c r="AA26" s="2359">
        <v>0</v>
      </c>
      <c r="AB26" s="2401">
        <v>0</v>
      </c>
      <c r="AC26" s="2401">
        <v>0</v>
      </c>
      <c r="AD26" s="2401">
        <v>0</v>
      </c>
      <c r="AE26" s="2402">
        <v>0</v>
      </c>
      <c r="AF26" s="2403">
        <v>0</v>
      </c>
      <c r="AG26" s="2404" t="s">
        <v>378</v>
      </c>
      <c r="AH26" s="2404" t="s">
        <v>687</v>
      </c>
      <c r="AI26" s="2404" t="s">
        <v>315</v>
      </c>
      <c r="AJ26" s="2405" t="s">
        <v>311</v>
      </c>
      <c r="AK26" s="851" t="s">
        <v>818</v>
      </c>
      <c r="AL26" s="2404" t="s">
        <v>466</v>
      </c>
      <c r="AM26" s="2404" t="s">
        <v>467</v>
      </c>
      <c r="AN26" s="361">
        <v>0</v>
      </c>
      <c r="AO26" s="2359">
        <v>0</v>
      </c>
      <c r="AP26" s="2401">
        <v>0</v>
      </c>
      <c r="AQ26" s="2401">
        <v>0</v>
      </c>
      <c r="AR26" s="2401">
        <v>0</v>
      </c>
      <c r="AS26" s="2402">
        <v>0</v>
      </c>
      <c r="AT26" s="2403">
        <v>0</v>
      </c>
      <c r="AU26" s="2404" t="s">
        <v>378</v>
      </c>
      <c r="AV26" s="2404" t="s">
        <v>687</v>
      </c>
      <c r="AW26" s="2404" t="s">
        <v>315</v>
      </c>
      <c r="AX26" s="2405" t="s">
        <v>312</v>
      </c>
      <c r="AY26" s="851" t="s">
        <v>818</v>
      </c>
      <c r="AZ26" s="2404" t="s">
        <v>466</v>
      </c>
      <c r="BA26" s="2404" t="s">
        <v>467</v>
      </c>
      <c r="BB26" s="2404">
        <v>0</v>
      </c>
      <c r="BC26" s="2359">
        <v>0</v>
      </c>
      <c r="BD26" s="2401">
        <v>0</v>
      </c>
      <c r="BE26" s="2401">
        <v>0</v>
      </c>
      <c r="BF26" s="2401">
        <v>0</v>
      </c>
      <c r="BG26" s="2402">
        <v>0</v>
      </c>
      <c r="BH26" s="2406">
        <v>0</v>
      </c>
      <c r="BI26" s="2404" t="s">
        <v>378</v>
      </c>
      <c r="BJ26" s="2404" t="s">
        <v>687</v>
      </c>
      <c r="BK26" s="2404" t="s">
        <v>315</v>
      </c>
      <c r="BL26" s="2405" t="s">
        <v>313</v>
      </c>
      <c r="BM26" s="851" t="s">
        <v>818</v>
      </c>
      <c r="BN26" s="2404" t="s">
        <v>466</v>
      </c>
      <c r="BO26" s="2404" t="s">
        <v>467</v>
      </c>
      <c r="BP26" s="2404">
        <v>0</v>
      </c>
      <c r="BQ26" s="2359">
        <v>0</v>
      </c>
      <c r="BR26" s="2401">
        <v>0</v>
      </c>
      <c r="BS26" s="2401">
        <v>0</v>
      </c>
      <c r="BT26" s="2401">
        <v>0</v>
      </c>
      <c r="BU26" s="2402">
        <v>0</v>
      </c>
      <c r="BV26" s="2406">
        <v>0</v>
      </c>
      <c r="BW26" s="2404" t="s">
        <v>378</v>
      </c>
      <c r="BX26" s="2404" t="s">
        <v>687</v>
      </c>
      <c r="BY26" s="2404" t="s">
        <v>315</v>
      </c>
      <c r="BZ26" s="2405" t="s">
        <v>314</v>
      </c>
      <c r="CA26" s="851" t="s">
        <v>818</v>
      </c>
      <c r="CB26" s="2404" t="s">
        <v>466</v>
      </c>
      <c r="CC26" s="2404" t="s">
        <v>467</v>
      </c>
      <c r="CD26" s="2404">
        <v>0</v>
      </c>
      <c r="CE26" s="2359">
        <v>0</v>
      </c>
      <c r="CF26" s="2401">
        <v>0</v>
      </c>
      <c r="CG26" s="2401">
        <v>0</v>
      </c>
      <c r="CH26" s="2401">
        <v>0</v>
      </c>
      <c r="CI26" s="2402">
        <v>0</v>
      </c>
      <c r="CJ26" s="2352"/>
      <c r="CK26" s="2352"/>
      <c r="CL26" s="2352"/>
      <c r="CM26" s="2352"/>
      <c r="CN26" s="2352"/>
      <c r="CO26" s="2352"/>
      <c r="CP26" s="2352"/>
      <c r="CQ26" s="2352"/>
      <c r="CR26" s="2352"/>
      <c r="CS26" s="2352"/>
      <c r="CT26" s="2352"/>
      <c r="CU26" s="2352"/>
      <c r="CV26" s="2352"/>
      <c r="CW26" s="2352"/>
      <c r="CX26" s="2352"/>
      <c r="CY26" s="2352"/>
      <c r="CZ26" s="2352"/>
      <c r="DA26" s="2352"/>
      <c r="DB26" s="2352"/>
      <c r="DC26" s="2352"/>
      <c r="DD26" s="2352"/>
      <c r="DE26" s="2352"/>
      <c r="DF26" s="2352"/>
      <c r="DG26" s="2352"/>
      <c r="DH26" s="2352"/>
      <c r="DI26" s="2352"/>
      <c r="DJ26" s="2352"/>
      <c r="DK26" s="2352"/>
      <c r="DL26" s="2352"/>
      <c r="DM26" s="2352"/>
      <c r="DN26" s="2352"/>
      <c r="DO26" s="2352"/>
      <c r="DP26" s="2352"/>
      <c r="DQ26" s="2352"/>
      <c r="DR26" s="2352"/>
      <c r="DS26" s="2352"/>
      <c r="DT26" s="2352"/>
      <c r="DU26" s="2352"/>
      <c r="DV26" s="2352"/>
      <c r="DW26" s="2352"/>
      <c r="DX26" s="2352"/>
      <c r="DY26" s="2352"/>
      <c r="DZ26" s="2352"/>
      <c r="EA26" s="2352"/>
      <c r="EB26" s="2352"/>
      <c r="EC26" s="2352"/>
      <c r="ED26" s="2352"/>
      <c r="EE26" s="2352"/>
      <c r="EF26" s="2352"/>
      <c r="EG26" s="2352"/>
      <c r="EH26" s="2352"/>
      <c r="EI26" s="2352"/>
      <c r="EJ26" s="2352"/>
      <c r="EK26" s="2352"/>
      <c r="EL26" s="2352"/>
      <c r="EM26" s="2352"/>
      <c r="EN26" s="2352"/>
      <c r="EO26" s="2352"/>
      <c r="EP26" s="2352"/>
      <c r="EQ26" s="2352"/>
      <c r="ER26" s="2352"/>
      <c r="ES26" s="2352"/>
    </row>
    <row r="27" spans="1:149" s="2353" customFormat="1" ht="15.75" thickBot="1">
      <c r="A27" s="393"/>
      <c r="B27" s="2356" t="s">
        <v>46</v>
      </c>
      <c r="C27" s="543" t="s">
        <v>226</v>
      </c>
      <c r="D27" s="201"/>
      <c r="E27" s="850" t="s">
        <v>378</v>
      </c>
      <c r="F27" s="850" t="s">
        <v>687</v>
      </c>
      <c r="G27" s="544" t="s">
        <v>46</v>
      </c>
      <c r="H27" s="851" t="s">
        <v>309</v>
      </c>
      <c r="I27" s="851" t="str">
        <f>$C$27</f>
        <v>POLE TOP, OVERHEAD LINE &amp; SERVICE LINE MAINTENANCE</v>
      </c>
      <c r="J27" s="850" t="s">
        <v>466</v>
      </c>
      <c r="K27" s="850" t="s">
        <v>467</v>
      </c>
      <c r="L27" s="850"/>
      <c r="M27" s="545">
        <v>0</v>
      </c>
      <c r="N27" s="2407">
        <v>0</v>
      </c>
      <c r="O27" s="2407">
        <v>0</v>
      </c>
      <c r="P27" s="2407">
        <v>0</v>
      </c>
      <c r="Q27" s="530">
        <v>0</v>
      </c>
      <c r="R27" s="544">
        <v>0</v>
      </c>
      <c r="S27" s="850" t="s">
        <v>378</v>
      </c>
      <c r="T27" s="850" t="s">
        <v>687</v>
      </c>
      <c r="U27" s="544" t="s">
        <v>46</v>
      </c>
      <c r="V27" s="851" t="s">
        <v>310</v>
      </c>
      <c r="W27" s="851" t="s">
        <v>226</v>
      </c>
      <c r="X27" s="850" t="s">
        <v>466</v>
      </c>
      <c r="Y27" s="850" t="s">
        <v>467</v>
      </c>
      <c r="Z27" s="850">
        <v>0</v>
      </c>
      <c r="AA27" s="529">
        <v>0</v>
      </c>
      <c r="AB27" s="2407">
        <v>0</v>
      </c>
      <c r="AC27" s="2407">
        <v>0</v>
      </c>
      <c r="AD27" s="2407">
        <v>0</v>
      </c>
      <c r="AE27" s="530">
        <v>0</v>
      </c>
      <c r="AF27" s="544">
        <v>0</v>
      </c>
      <c r="AG27" s="850" t="s">
        <v>378</v>
      </c>
      <c r="AH27" s="850" t="s">
        <v>687</v>
      </c>
      <c r="AI27" s="544" t="s">
        <v>46</v>
      </c>
      <c r="AJ27" s="851" t="s">
        <v>311</v>
      </c>
      <c r="AK27" s="851" t="s">
        <v>226</v>
      </c>
      <c r="AL27" s="850" t="s">
        <v>466</v>
      </c>
      <c r="AM27" s="850" t="s">
        <v>467</v>
      </c>
      <c r="AN27" s="361">
        <v>0</v>
      </c>
      <c r="AO27" s="529">
        <v>0</v>
      </c>
      <c r="AP27" s="2407">
        <v>0</v>
      </c>
      <c r="AQ27" s="2407">
        <v>0</v>
      </c>
      <c r="AR27" s="2407">
        <v>0</v>
      </c>
      <c r="AS27" s="530">
        <v>0</v>
      </c>
      <c r="AT27" s="544">
        <v>0</v>
      </c>
      <c r="AU27" s="850" t="s">
        <v>378</v>
      </c>
      <c r="AV27" s="850" t="s">
        <v>687</v>
      </c>
      <c r="AW27" s="544" t="s">
        <v>46</v>
      </c>
      <c r="AX27" s="851" t="s">
        <v>312</v>
      </c>
      <c r="AY27" s="851" t="s">
        <v>226</v>
      </c>
      <c r="AZ27" s="850" t="s">
        <v>466</v>
      </c>
      <c r="BA27" s="850" t="s">
        <v>467</v>
      </c>
      <c r="BB27" s="850">
        <v>0</v>
      </c>
      <c r="BC27" s="529">
        <v>0</v>
      </c>
      <c r="BD27" s="2407">
        <v>0</v>
      </c>
      <c r="BE27" s="2407">
        <v>0</v>
      </c>
      <c r="BF27" s="2407">
        <v>0</v>
      </c>
      <c r="BG27" s="530">
        <v>0</v>
      </c>
      <c r="BH27" s="393">
        <v>0</v>
      </c>
      <c r="BI27" s="850" t="s">
        <v>378</v>
      </c>
      <c r="BJ27" s="850" t="s">
        <v>687</v>
      </c>
      <c r="BK27" s="544" t="s">
        <v>46</v>
      </c>
      <c r="BL27" s="851" t="s">
        <v>313</v>
      </c>
      <c r="BM27" s="851" t="s">
        <v>226</v>
      </c>
      <c r="BN27" s="850" t="s">
        <v>466</v>
      </c>
      <c r="BO27" s="850" t="s">
        <v>467</v>
      </c>
      <c r="BP27" s="850">
        <v>0</v>
      </c>
      <c r="BQ27" s="529">
        <v>0</v>
      </c>
      <c r="BR27" s="2407">
        <v>0</v>
      </c>
      <c r="BS27" s="2407">
        <v>0</v>
      </c>
      <c r="BT27" s="2407">
        <v>0</v>
      </c>
      <c r="BU27" s="530">
        <v>0</v>
      </c>
      <c r="BV27" s="393">
        <v>0</v>
      </c>
      <c r="BW27" s="850" t="s">
        <v>378</v>
      </c>
      <c r="BX27" s="850" t="s">
        <v>687</v>
      </c>
      <c r="BY27" s="544" t="s">
        <v>46</v>
      </c>
      <c r="BZ27" s="851" t="s">
        <v>314</v>
      </c>
      <c r="CA27" s="851" t="s">
        <v>226</v>
      </c>
      <c r="CB27" s="850" t="s">
        <v>466</v>
      </c>
      <c r="CC27" s="850" t="s">
        <v>467</v>
      </c>
      <c r="CD27" s="850">
        <v>0</v>
      </c>
      <c r="CE27" s="529">
        <v>0</v>
      </c>
      <c r="CF27" s="2407">
        <v>0</v>
      </c>
      <c r="CG27" s="2407">
        <v>0</v>
      </c>
      <c r="CH27" s="2407">
        <v>0</v>
      </c>
      <c r="CI27" s="530">
        <v>0</v>
      </c>
      <c r="CJ27" s="2352"/>
      <c r="CK27" s="2352"/>
      <c r="CL27" s="2352"/>
      <c r="CM27" s="2352"/>
      <c r="CN27" s="2352"/>
      <c r="CO27" s="2352"/>
      <c r="CP27" s="2352"/>
      <c r="CQ27" s="2352"/>
      <c r="CR27" s="2352"/>
      <c r="CS27" s="2352"/>
      <c r="CT27" s="2352"/>
      <c r="CU27" s="2352"/>
      <c r="CV27" s="2352"/>
      <c r="CW27" s="2352"/>
      <c r="CX27" s="2352"/>
      <c r="CY27" s="2352"/>
      <c r="CZ27" s="2352"/>
      <c r="DA27" s="2352"/>
      <c r="DB27" s="2352"/>
      <c r="DC27" s="2352"/>
      <c r="DD27" s="2352"/>
      <c r="DE27" s="2352"/>
      <c r="DF27" s="2352"/>
      <c r="DG27" s="2352"/>
      <c r="DH27" s="2352"/>
      <c r="DI27" s="2352"/>
      <c r="DJ27" s="2352"/>
      <c r="DK27" s="2352"/>
      <c r="DL27" s="2352"/>
      <c r="DM27" s="2352"/>
      <c r="DN27" s="2352"/>
      <c r="DO27" s="2352"/>
      <c r="DP27" s="2352"/>
      <c r="DQ27" s="2352"/>
      <c r="DR27" s="2352"/>
      <c r="DS27" s="2352"/>
      <c r="DT27" s="2352"/>
      <c r="DU27" s="2352"/>
      <c r="DV27" s="2352"/>
      <c r="DW27" s="2352"/>
      <c r="DX27" s="2352"/>
      <c r="DY27" s="2352"/>
      <c r="DZ27" s="2352"/>
      <c r="EA27" s="2352"/>
      <c r="EB27" s="2352"/>
      <c r="EC27" s="2352"/>
      <c r="ED27" s="2352"/>
      <c r="EE27" s="2352"/>
      <c r="EF27" s="2352"/>
      <c r="EG27" s="2352"/>
      <c r="EH27" s="2352"/>
      <c r="EI27" s="2352"/>
      <c r="EJ27" s="2352"/>
      <c r="EK27" s="2352"/>
      <c r="EL27" s="2352"/>
      <c r="EM27" s="2352"/>
      <c r="EN27" s="2352"/>
      <c r="EO27" s="2352"/>
      <c r="EP27" s="2352"/>
      <c r="EQ27" s="2352"/>
      <c r="ER27" s="2352"/>
      <c r="ES27" s="2352"/>
    </row>
    <row r="28" spans="1:149" s="2353" customFormat="1" ht="15">
      <c r="A28" s="393"/>
      <c r="B28" s="531"/>
      <c r="C28" s="2357" t="s">
        <v>48</v>
      </c>
      <c r="D28" s="201"/>
      <c r="E28" s="850" t="s">
        <v>378</v>
      </c>
      <c r="F28" s="850" t="s">
        <v>687</v>
      </c>
      <c r="G28" s="544" t="s">
        <v>46</v>
      </c>
      <c r="H28" s="851" t="s">
        <v>309</v>
      </c>
      <c r="I28" s="851" t="str">
        <f>$C$28</f>
        <v>POLE INSPECTION AND TREATMENT</v>
      </c>
      <c r="J28" s="850" t="s">
        <v>466</v>
      </c>
      <c r="K28" s="850" t="s">
        <v>467</v>
      </c>
      <c r="L28" s="850"/>
      <c r="M28" s="2522"/>
      <c r="N28" s="2530"/>
      <c r="O28" s="2530"/>
      <c r="P28" s="2530"/>
      <c r="Q28" s="2531"/>
      <c r="R28" s="2551"/>
      <c r="S28" s="147"/>
      <c r="T28" s="147"/>
      <c r="U28" s="2551"/>
      <c r="V28" s="391"/>
      <c r="W28" s="391"/>
      <c r="X28" s="147"/>
      <c r="Y28" s="147"/>
      <c r="Z28" s="147"/>
      <c r="AA28" s="2535"/>
      <c r="AB28" s="2530"/>
      <c r="AC28" s="2530"/>
      <c r="AD28" s="2530"/>
      <c r="AE28" s="2531"/>
      <c r="AF28" s="2551"/>
      <c r="AG28" s="147"/>
      <c r="AH28" s="147"/>
      <c r="AI28" s="2551"/>
      <c r="AJ28" s="391"/>
      <c r="AK28" s="391"/>
      <c r="AL28" s="147"/>
      <c r="AM28" s="147"/>
      <c r="AN28" s="2529"/>
      <c r="AO28" s="2535"/>
      <c r="AP28" s="2530"/>
      <c r="AQ28" s="2530"/>
      <c r="AR28" s="2530"/>
      <c r="AS28" s="2531"/>
      <c r="AT28" s="2551"/>
      <c r="AU28" s="147"/>
      <c r="AV28" s="147"/>
      <c r="AW28" s="2551"/>
      <c r="AX28" s="391"/>
      <c r="AY28" s="391"/>
      <c r="AZ28" s="147"/>
      <c r="BA28" s="147"/>
      <c r="BB28" s="147"/>
      <c r="BC28" s="2535"/>
      <c r="BD28" s="2530"/>
      <c r="BE28" s="2530"/>
      <c r="BF28" s="2530"/>
      <c r="BG28" s="2531"/>
      <c r="BH28" s="2414">
        <v>0</v>
      </c>
      <c r="BI28" s="2412">
        <v>0</v>
      </c>
      <c r="BJ28" s="2412">
        <v>0</v>
      </c>
      <c r="BK28" s="2411">
        <v>0</v>
      </c>
      <c r="BL28" s="2409">
        <v>0</v>
      </c>
      <c r="BM28" s="2409">
        <v>0</v>
      </c>
      <c r="BN28" s="2412">
        <v>0</v>
      </c>
      <c r="BO28" s="2412">
        <v>0</v>
      </c>
      <c r="BP28" s="2412">
        <v>0</v>
      </c>
      <c r="BQ28" s="2397">
        <v>0</v>
      </c>
      <c r="BR28" s="2397">
        <v>0</v>
      </c>
      <c r="BS28" s="2397">
        <v>0</v>
      </c>
      <c r="BT28" s="2397">
        <v>0</v>
      </c>
      <c r="BU28" s="2397">
        <v>0</v>
      </c>
      <c r="BV28" s="2397">
        <v>0</v>
      </c>
      <c r="BW28" s="2397">
        <v>0</v>
      </c>
      <c r="BX28" s="2397">
        <v>0</v>
      </c>
      <c r="BY28" s="2397">
        <v>0</v>
      </c>
      <c r="BZ28" s="2397">
        <v>0</v>
      </c>
      <c r="CA28" s="2397">
        <v>0</v>
      </c>
      <c r="CB28" s="2397">
        <v>0</v>
      </c>
      <c r="CC28" s="2397">
        <v>0</v>
      </c>
      <c r="CD28" s="2397">
        <v>0</v>
      </c>
      <c r="CE28" s="2397">
        <v>0</v>
      </c>
      <c r="CF28" s="2530"/>
      <c r="CG28" s="2530"/>
      <c r="CH28" s="2530"/>
      <c r="CI28" s="2410">
        <v>0</v>
      </c>
      <c r="CJ28" s="2352"/>
      <c r="CK28" s="2352"/>
      <c r="CL28" s="2352"/>
      <c r="CM28" s="2352"/>
      <c r="CN28" s="2352"/>
      <c r="CO28" s="2352"/>
      <c r="CP28" s="2352"/>
      <c r="CQ28" s="2352"/>
      <c r="CR28" s="2352"/>
      <c r="CS28" s="2352"/>
      <c r="CT28" s="2352"/>
      <c r="CU28" s="2352"/>
      <c r="CV28" s="2352"/>
      <c r="CW28" s="2352"/>
      <c r="CX28" s="2352"/>
      <c r="CY28" s="2352"/>
      <c r="CZ28" s="2352"/>
      <c r="DA28" s="2352"/>
      <c r="DB28" s="2352"/>
      <c r="DC28" s="2352"/>
      <c r="DD28" s="2352"/>
      <c r="DE28" s="2352"/>
      <c r="DF28" s="2352"/>
      <c r="DG28" s="2352"/>
      <c r="DH28" s="2352"/>
      <c r="DI28" s="2352"/>
      <c r="DJ28" s="2352"/>
      <c r="DK28" s="2352"/>
      <c r="DL28" s="2352"/>
      <c r="DM28" s="2352"/>
      <c r="DN28" s="2352"/>
      <c r="DO28" s="2352"/>
      <c r="DP28" s="2352"/>
      <c r="DQ28" s="2352"/>
      <c r="DR28" s="2352"/>
      <c r="DS28" s="2352"/>
      <c r="DT28" s="2352"/>
      <c r="DU28" s="2352"/>
      <c r="DV28" s="2352"/>
      <c r="DW28" s="2352"/>
      <c r="DX28" s="2352"/>
      <c r="DY28" s="2352"/>
      <c r="DZ28" s="2352"/>
      <c r="EA28" s="2352"/>
      <c r="EB28" s="2352"/>
      <c r="EC28" s="2352"/>
      <c r="ED28" s="2352"/>
      <c r="EE28" s="2352"/>
      <c r="EF28" s="2352"/>
      <c r="EG28" s="2352"/>
      <c r="EH28" s="2352"/>
      <c r="EI28" s="2352"/>
      <c r="EJ28" s="2352"/>
      <c r="EK28" s="2352"/>
      <c r="EL28" s="2352"/>
      <c r="EM28" s="2352"/>
      <c r="EN28" s="2352"/>
      <c r="EO28" s="2352"/>
      <c r="EP28" s="2352"/>
      <c r="EQ28" s="2352"/>
      <c r="ER28" s="2352"/>
      <c r="ES28" s="2352"/>
    </row>
    <row r="29" spans="1:149" s="2353" customFormat="1" ht="15">
      <c r="A29" s="393"/>
      <c r="B29" s="531"/>
      <c r="C29" s="2358" t="s">
        <v>49</v>
      </c>
      <c r="D29" s="201"/>
      <c r="E29" s="850" t="s">
        <v>378</v>
      </c>
      <c r="F29" s="850" t="s">
        <v>687</v>
      </c>
      <c r="G29" s="544" t="s">
        <v>46</v>
      </c>
      <c r="H29" s="851" t="s">
        <v>309</v>
      </c>
      <c r="I29" s="851" t="str">
        <f>$C$29</f>
        <v>OVERHEAD ASSET INSPECTION</v>
      </c>
      <c r="J29" s="850" t="s">
        <v>466</v>
      </c>
      <c r="K29" s="850" t="s">
        <v>467</v>
      </c>
      <c r="L29" s="850"/>
      <c r="M29" s="2552"/>
      <c r="N29" s="2530"/>
      <c r="O29" s="2530"/>
      <c r="P29" s="2530"/>
      <c r="Q29" s="2531"/>
      <c r="R29" s="2553"/>
      <c r="S29" s="147"/>
      <c r="T29" s="147"/>
      <c r="U29" s="2551"/>
      <c r="V29" s="391"/>
      <c r="W29" s="391"/>
      <c r="X29" s="147"/>
      <c r="Y29" s="147"/>
      <c r="Z29" s="147"/>
      <c r="AA29" s="2535"/>
      <c r="AB29" s="2530"/>
      <c r="AC29" s="2530"/>
      <c r="AD29" s="2530"/>
      <c r="AE29" s="2531"/>
      <c r="AF29" s="2553"/>
      <c r="AG29" s="147"/>
      <c r="AH29" s="147"/>
      <c r="AI29" s="2551"/>
      <c r="AJ29" s="391"/>
      <c r="AK29" s="391"/>
      <c r="AL29" s="147"/>
      <c r="AM29" s="147"/>
      <c r="AN29" s="2529"/>
      <c r="AO29" s="2535"/>
      <c r="AP29" s="2530"/>
      <c r="AQ29" s="2530"/>
      <c r="AR29" s="2530"/>
      <c r="AS29" s="2531"/>
      <c r="AT29" s="2553"/>
      <c r="AU29" s="147"/>
      <c r="AV29" s="147"/>
      <c r="AW29" s="2551"/>
      <c r="AX29" s="391"/>
      <c r="AY29" s="391"/>
      <c r="AZ29" s="147"/>
      <c r="BA29" s="147"/>
      <c r="BB29" s="147"/>
      <c r="BC29" s="2535"/>
      <c r="BD29" s="2530"/>
      <c r="BE29" s="2530"/>
      <c r="BF29" s="2530"/>
      <c r="BG29" s="2531"/>
      <c r="BH29" s="2414">
        <v>0</v>
      </c>
      <c r="BI29" s="2412">
        <v>0</v>
      </c>
      <c r="BJ29" s="2412">
        <v>0</v>
      </c>
      <c r="BK29" s="2411">
        <v>0</v>
      </c>
      <c r="BL29" s="2409">
        <v>0</v>
      </c>
      <c r="BM29" s="2409">
        <v>0</v>
      </c>
      <c r="BN29" s="2412">
        <v>0</v>
      </c>
      <c r="BO29" s="2412">
        <v>0</v>
      </c>
      <c r="BP29" s="2412">
        <v>0</v>
      </c>
      <c r="BQ29" s="2390">
        <v>0</v>
      </c>
      <c r="BR29" s="2390">
        <v>0</v>
      </c>
      <c r="BS29" s="2390">
        <v>0</v>
      </c>
      <c r="BT29" s="2390">
        <v>0</v>
      </c>
      <c r="BU29" s="2390">
        <v>0</v>
      </c>
      <c r="BV29" s="2390">
        <v>0</v>
      </c>
      <c r="BW29" s="2390">
        <v>0</v>
      </c>
      <c r="BX29" s="2390">
        <v>0</v>
      </c>
      <c r="BY29" s="2390">
        <v>0</v>
      </c>
      <c r="BZ29" s="2390">
        <v>0</v>
      </c>
      <c r="CA29" s="2390">
        <v>0</v>
      </c>
      <c r="CB29" s="2390">
        <v>0</v>
      </c>
      <c r="CC29" s="2390">
        <v>0</v>
      </c>
      <c r="CD29" s="2390">
        <v>0</v>
      </c>
      <c r="CE29" s="2390">
        <v>0</v>
      </c>
      <c r="CF29" s="2530"/>
      <c r="CG29" s="2530"/>
      <c r="CH29" s="2530"/>
      <c r="CI29" s="2410">
        <v>0</v>
      </c>
      <c r="CJ29" s="2352"/>
      <c r="CK29" s="2352"/>
      <c r="CL29" s="2352"/>
      <c r="CM29" s="2352"/>
      <c r="CN29" s="2352"/>
      <c r="CO29" s="2352"/>
      <c r="CP29" s="2352"/>
      <c r="CQ29" s="2352"/>
      <c r="CR29" s="2352"/>
      <c r="CS29" s="2352"/>
      <c r="CT29" s="2352"/>
      <c r="CU29" s="2352"/>
      <c r="CV29" s="2352"/>
      <c r="CW29" s="2352"/>
      <c r="CX29" s="2352"/>
      <c r="CY29" s="2352"/>
      <c r="CZ29" s="2352"/>
      <c r="DA29" s="2352"/>
      <c r="DB29" s="2352"/>
      <c r="DC29" s="2352"/>
      <c r="DD29" s="2352"/>
      <c r="DE29" s="2352"/>
      <c r="DF29" s="2352"/>
      <c r="DG29" s="2352"/>
      <c r="DH29" s="2352"/>
      <c r="DI29" s="2352"/>
      <c r="DJ29" s="2352"/>
      <c r="DK29" s="2352"/>
      <c r="DL29" s="2352"/>
      <c r="DM29" s="2352"/>
      <c r="DN29" s="2352"/>
      <c r="DO29" s="2352"/>
      <c r="DP29" s="2352"/>
      <c r="DQ29" s="2352"/>
      <c r="DR29" s="2352"/>
      <c r="DS29" s="2352"/>
      <c r="DT29" s="2352"/>
      <c r="DU29" s="2352"/>
      <c r="DV29" s="2352"/>
      <c r="DW29" s="2352"/>
      <c r="DX29" s="2352"/>
      <c r="DY29" s="2352"/>
      <c r="DZ29" s="2352"/>
      <c r="EA29" s="2352"/>
      <c r="EB29" s="2352"/>
      <c r="EC29" s="2352"/>
      <c r="ED29" s="2352"/>
      <c r="EE29" s="2352"/>
      <c r="EF29" s="2352"/>
      <c r="EG29" s="2352"/>
      <c r="EH29" s="2352"/>
      <c r="EI29" s="2352"/>
      <c r="EJ29" s="2352"/>
      <c r="EK29" s="2352"/>
      <c r="EL29" s="2352"/>
      <c r="EM29" s="2352"/>
      <c r="EN29" s="2352"/>
      <c r="EO29" s="2352"/>
      <c r="EP29" s="2352"/>
      <c r="EQ29" s="2352"/>
      <c r="ER29" s="2352"/>
      <c r="ES29" s="2352"/>
    </row>
    <row r="30" spans="1:149" s="2353" customFormat="1" ht="15">
      <c r="A30" s="393"/>
      <c r="B30" s="531"/>
      <c r="C30" s="2357" t="s">
        <v>50</v>
      </c>
      <c r="D30" s="201"/>
      <c r="E30" s="850" t="s">
        <v>378</v>
      </c>
      <c r="F30" s="850" t="s">
        <v>687</v>
      </c>
      <c r="G30" s="544" t="s">
        <v>46</v>
      </c>
      <c r="H30" s="851" t="s">
        <v>309</v>
      </c>
      <c r="I30" s="851" t="str">
        <f>$C$30</f>
        <v>NETWORK UNDERGROUND CABLE MAINTENANCE</v>
      </c>
      <c r="J30" s="850" t="s">
        <v>466</v>
      </c>
      <c r="K30" s="850" t="s">
        <v>467</v>
      </c>
      <c r="L30" s="850"/>
      <c r="M30" s="2552"/>
      <c r="N30" s="2530"/>
      <c r="O30" s="2530"/>
      <c r="P30" s="2530"/>
      <c r="Q30" s="2531"/>
      <c r="R30" s="2553"/>
      <c r="S30" s="147"/>
      <c r="T30" s="147"/>
      <c r="U30" s="2551"/>
      <c r="V30" s="391"/>
      <c r="W30" s="391"/>
      <c r="X30" s="147"/>
      <c r="Y30" s="147"/>
      <c r="Z30" s="147"/>
      <c r="AA30" s="2535"/>
      <c r="AB30" s="2530"/>
      <c r="AC30" s="2530"/>
      <c r="AD30" s="2530"/>
      <c r="AE30" s="2531"/>
      <c r="AF30" s="2553"/>
      <c r="AG30" s="147"/>
      <c r="AH30" s="147"/>
      <c r="AI30" s="2551"/>
      <c r="AJ30" s="391"/>
      <c r="AK30" s="391"/>
      <c r="AL30" s="147"/>
      <c r="AM30" s="147"/>
      <c r="AN30" s="2529"/>
      <c r="AO30" s="2535"/>
      <c r="AP30" s="2530"/>
      <c r="AQ30" s="2530"/>
      <c r="AR30" s="2530"/>
      <c r="AS30" s="2531"/>
      <c r="AT30" s="2553"/>
      <c r="AU30" s="147"/>
      <c r="AV30" s="147"/>
      <c r="AW30" s="2551"/>
      <c r="AX30" s="391"/>
      <c r="AY30" s="391"/>
      <c r="AZ30" s="147"/>
      <c r="BA30" s="147"/>
      <c r="BB30" s="147"/>
      <c r="BC30" s="2535"/>
      <c r="BD30" s="2530"/>
      <c r="BE30" s="2530"/>
      <c r="BF30" s="2530"/>
      <c r="BG30" s="2531"/>
      <c r="BH30" s="2414">
        <v>0</v>
      </c>
      <c r="BI30" s="2412">
        <v>0</v>
      </c>
      <c r="BJ30" s="2412">
        <v>0</v>
      </c>
      <c r="BK30" s="2411">
        <v>0</v>
      </c>
      <c r="BL30" s="2409">
        <v>0</v>
      </c>
      <c r="BM30" s="2409">
        <v>0</v>
      </c>
      <c r="BN30" s="2412">
        <v>0</v>
      </c>
      <c r="BO30" s="2412">
        <v>0</v>
      </c>
      <c r="BP30" s="2412">
        <v>0</v>
      </c>
      <c r="BQ30" s="2397">
        <v>0</v>
      </c>
      <c r="BR30" s="2397">
        <v>0</v>
      </c>
      <c r="BS30" s="2397">
        <v>0</v>
      </c>
      <c r="BT30" s="2397">
        <v>0</v>
      </c>
      <c r="BU30" s="2397">
        <v>0</v>
      </c>
      <c r="BV30" s="2397">
        <v>0</v>
      </c>
      <c r="BW30" s="2397">
        <v>0</v>
      </c>
      <c r="BX30" s="2397">
        <v>0</v>
      </c>
      <c r="BY30" s="2397">
        <v>0</v>
      </c>
      <c r="BZ30" s="2397">
        <v>0</v>
      </c>
      <c r="CA30" s="2397">
        <v>0</v>
      </c>
      <c r="CB30" s="2397">
        <v>0</v>
      </c>
      <c r="CC30" s="2397">
        <v>0</v>
      </c>
      <c r="CD30" s="2397">
        <v>0</v>
      </c>
      <c r="CE30" s="2397">
        <v>0</v>
      </c>
      <c r="CF30" s="2530"/>
      <c r="CG30" s="2530"/>
      <c r="CH30" s="2530"/>
      <c r="CI30" s="2410">
        <v>0</v>
      </c>
      <c r="CJ30" s="2352"/>
      <c r="CK30" s="2352"/>
      <c r="CL30" s="2352"/>
      <c r="CM30" s="2352"/>
      <c r="CN30" s="2352"/>
      <c r="CO30" s="2352"/>
      <c r="CP30" s="2352"/>
      <c r="CQ30" s="2352"/>
      <c r="CR30" s="2352"/>
      <c r="CS30" s="2352"/>
      <c r="CT30" s="2352"/>
      <c r="CU30" s="2352"/>
      <c r="CV30" s="2352"/>
      <c r="CW30" s="2352"/>
      <c r="CX30" s="2352"/>
      <c r="CY30" s="2352"/>
      <c r="CZ30" s="2352"/>
      <c r="DA30" s="2352"/>
      <c r="DB30" s="2352"/>
      <c r="DC30" s="2352"/>
      <c r="DD30" s="2352"/>
      <c r="DE30" s="2352"/>
      <c r="DF30" s="2352"/>
      <c r="DG30" s="2352"/>
      <c r="DH30" s="2352"/>
      <c r="DI30" s="2352"/>
      <c r="DJ30" s="2352"/>
      <c r="DK30" s="2352"/>
      <c r="DL30" s="2352"/>
      <c r="DM30" s="2352"/>
      <c r="DN30" s="2352"/>
      <c r="DO30" s="2352"/>
      <c r="DP30" s="2352"/>
      <c r="DQ30" s="2352"/>
      <c r="DR30" s="2352"/>
      <c r="DS30" s="2352"/>
      <c r="DT30" s="2352"/>
      <c r="DU30" s="2352"/>
      <c r="DV30" s="2352"/>
      <c r="DW30" s="2352"/>
      <c r="DX30" s="2352"/>
      <c r="DY30" s="2352"/>
      <c r="DZ30" s="2352"/>
      <c r="EA30" s="2352"/>
      <c r="EB30" s="2352"/>
      <c r="EC30" s="2352"/>
      <c r="ED30" s="2352"/>
      <c r="EE30" s="2352"/>
      <c r="EF30" s="2352"/>
      <c r="EG30" s="2352"/>
      <c r="EH30" s="2352"/>
      <c r="EI30" s="2352"/>
      <c r="EJ30" s="2352"/>
      <c r="EK30" s="2352"/>
      <c r="EL30" s="2352"/>
      <c r="EM30" s="2352"/>
      <c r="EN30" s="2352"/>
      <c r="EO30" s="2352"/>
      <c r="EP30" s="2352"/>
      <c r="EQ30" s="2352"/>
      <c r="ER30" s="2352"/>
      <c r="ES30" s="2352"/>
    </row>
    <row r="31" spans="1:149" s="2353" customFormat="1" ht="15">
      <c r="A31" s="393"/>
      <c r="B31" s="531"/>
      <c r="C31" s="2358" t="s">
        <v>51</v>
      </c>
      <c r="D31" s="201"/>
      <c r="E31" s="850" t="s">
        <v>378</v>
      </c>
      <c r="F31" s="850" t="s">
        <v>687</v>
      </c>
      <c r="G31" s="544" t="s">
        <v>46</v>
      </c>
      <c r="H31" s="851" t="s">
        <v>309</v>
      </c>
      <c r="I31" s="851" t="str">
        <f>$C$31</f>
        <v>DISTRIBUTION SUBSTATION EQUIPMENT &amp; PROPERTY MAINTENANCE</v>
      </c>
      <c r="J31" s="850" t="s">
        <v>466</v>
      </c>
      <c r="K31" s="850" t="s">
        <v>467</v>
      </c>
      <c r="L31" s="850"/>
      <c r="M31" s="2552"/>
      <c r="N31" s="2530"/>
      <c r="O31" s="2530"/>
      <c r="P31" s="2530"/>
      <c r="Q31" s="2531"/>
      <c r="R31" s="2553"/>
      <c r="S31" s="147"/>
      <c r="T31" s="147"/>
      <c r="U31" s="2551"/>
      <c r="V31" s="391"/>
      <c r="W31" s="391"/>
      <c r="X31" s="147"/>
      <c r="Y31" s="147"/>
      <c r="Z31" s="147"/>
      <c r="AA31" s="2535"/>
      <c r="AB31" s="2530"/>
      <c r="AC31" s="2530"/>
      <c r="AD31" s="2530"/>
      <c r="AE31" s="2531"/>
      <c r="AF31" s="2553"/>
      <c r="AG31" s="147"/>
      <c r="AH31" s="147"/>
      <c r="AI31" s="2551"/>
      <c r="AJ31" s="391"/>
      <c r="AK31" s="391"/>
      <c r="AL31" s="147"/>
      <c r="AM31" s="147"/>
      <c r="AN31" s="2529"/>
      <c r="AO31" s="2535"/>
      <c r="AP31" s="2530"/>
      <c r="AQ31" s="2530"/>
      <c r="AR31" s="2530"/>
      <c r="AS31" s="2531"/>
      <c r="AT31" s="2553"/>
      <c r="AU31" s="147"/>
      <c r="AV31" s="147"/>
      <c r="AW31" s="2551"/>
      <c r="AX31" s="391"/>
      <c r="AY31" s="391"/>
      <c r="AZ31" s="147"/>
      <c r="BA31" s="147"/>
      <c r="BB31" s="147"/>
      <c r="BC31" s="2535"/>
      <c r="BD31" s="2530"/>
      <c r="BE31" s="2530"/>
      <c r="BF31" s="2530"/>
      <c r="BG31" s="2531"/>
      <c r="BH31" s="2414">
        <v>0</v>
      </c>
      <c r="BI31" s="2412">
        <v>0</v>
      </c>
      <c r="BJ31" s="2412">
        <v>0</v>
      </c>
      <c r="BK31" s="2411">
        <v>0</v>
      </c>
      <c r="BL31" s="2409">
        <v>0</v>
      </c>
      <c r="BM31" s="2409">
        <v>0</v>
      </c>
      <c r="BN31" s="2412">
        <v>0</v>
      </c>
      <c r="BO31" s="2412">
        <v>0</v>
      </c>
      <c r="BP31" s="2412">
        <v>0</v>
      </c>
      <c r="BQ31" s="2390">
        <v>0</v>
      </c>
      <c r="BR31" s="2390">
        <v>0</v>
      </c>
      <c r="BS31" s="2390">
        <v>0</v>
      </c>
      <c r="BT31" s="2390">
        <v>0</v>
      </c>
      <c r="BU31" s="2390">
        <v>0</v>
      </c>
      <c r="BV31" s="2390">
        <v>0</v>
      </c>
      <c r="BW31" s="2390">
        <v>0</v>
      </c>
      <c r="BX31" s="2390">
        <v>0</v>
      </c>
      <c r="BY31" s="2390">
        <v>0</v>
      </c>
      <c r="BZ31" s="2390">
        <v>0</v>
      </c>
      <c r="CA31" s="2390">
        <v>0</v>
      </c>
      <c r="CB31" s="2390">
        <v>0</v>
      </c>
      <c r="CC31" s="2390">
        <v>0</v>
      </c>
      <c r="CD31" s="2390">
        <v>0</v>
      </c>
      <c r="CE31" s="2390">
        <v>0</v>
      </c>
      <c r="CF31" s="2530"/>
      <c r="CG31" s="2530"/>
      <c r="CH31" s="2530"/>
      <c r="CI31" s="2410">
        <v>0</v>
      </c>
      <c r="CJ31" s="2352"/>
      <c r="CK31" s="2352"/>
      <c r="CL31" s="2352"/>
      <c r="CM31" s="2352"/>
      <c r="CN31" s="2352"/>
      <c r="CO31" s="2352"/>
      <c r="CP31" s="2352"/>
      <c r="CQ31" s="2352"/>
      <c r="CR31" s="2352"/>
      <c r="CS31" s="2352"/>
      <c r="CT31" s="2352"/>
      <c r="CU31" s="2352"/>
      <c r="CV31" s="2352"/>
      <c r="CW31" s="2352"/>
      <c r="CX31" s="2352"/>
      <c r="CY31" s="2352"/>
      <c r="CZ31" s="2352"/>
      <c r="DA31" s="2352"/>
      <c r="DB31" s="2352"/>
      <c r="DC31" s="2352"/>
      <c r="DD31" s="2352"/>
      <c r="DE31" s="2352"/>
      <c r="DF31" s="2352"/>
      <c r="DG31" s="2352"/>
      <c r="DH31" s="2352"/>
      <c r="DI31" s="2352"/>
      <c r="DJ31" s="2352"/>
      <c r="DK31" s="2352"/>
      <c r="DL31" s="2352"/>
      <c r="DM31" s="2352"/>
      <c r="DN31" s="2352"/>
      <c r="DO31" s="2352"/>
      <c r="DP31" s="2352"/>
      <c r="DQ31" s="2352"/>
      <c r="DR31" s="2352"/>
      <c r="DS31" s="2352"/>
      <c r="DT31" s="2352"/>
      <c r="DU31" s="2352"/>
      <c r="DV31" s="2352"/>
      <c r="DW31" s="2352"/>
      <c r="DX31" s="2352"/>
      <c r="DY31" s="2352"/>
      <c r="DZ31" s="2352"/>
      <c r="EA31" s="2352"/>
      <c r="EB31" s="2352"/>
      <c r="EC31" s="2352"/>
      <c r="ED31" s="2352"/>
      <c r="EE31" s="2352"/>
      <c r="EF31" s="2352"/>
      <c r="EG31" s="2352"/>
      <c r="EH31" s="2352"/>
      <c r="EI31" s="2352"/>
      <c r="EJ31" s="2352"/>
      <c r="EK31" s="2352"/>
      <c r="EL31" s="2352"/>
      <c r="EM31" s="2352"/>
      <c r="EN31" s="2352"/>
      <c r="EO31" s="2352"/>
      <c r="EP31" s="2352"/>
      <c r="EQ31" s="2352"/>
      <c r="ER31" s="2352"/>
      <c r="ES31" s="2352"/>
    </row>
    <row r="32" spans="1:149" s="2353" customFormat="1" ht="15">
      <c r="A32" s="393"/>
      <c r="B32" s="531"/>
      <c r="C32" s="546" t="s">
        <v>55</v>
      </c>
      <c r="D32" s="201"/>
      <c r="E32" s="850" t="s">
        <v>378</v>
      </c>
      <c r="F32" s="850" t="s">
        <v>687</v>
      </c>
      <c r="G32" s="544" t="s">
        <v>46</v>
      </c>
      <c r="H32" s="851" t="s">
        <v>309</v>
      </c>
      <c r="I32" s="851" t="str">
        <f>$C$32</f>
        <v>ZONE SUBSTATION EQUIPMENT MAINTENANCE</v>
      </c>
      <c r="J32" s="850" t="s">
        <v>466</v>
      </c>
      <c r="K32" s="850" t="s">
        <v>467</v>
      </c>
      <c r="L32" s="850"/>
      <c r="M32" s="2554"/>
      <c r="N32" s="2537"/>
      <c r="O32" s="2537"/>
      <c r="P32" s="2537"/>
      <c r="Q32" s="2555"/>
      <c r="R32" s="2553"/>
      <c r="S32" s="147"/>
      <c r="T32" s="147"/>
      <c r="U32" s="2551"/>
      <c r="V32" s="391"/>
      <c r="W32" s="391"/>
      <c r="X32" s="147"/>
      <c r="Y32" s="147"/>
      <c r="Z32" s="147"/>
      <c r="AA32" s="2556"/>
      <c r="AB32" s="2537"/>
      <c r="AC32" s="2537"/>
      <c r="AD32" s="2537"/>
      <c r="AE32" s="2555"/>
      <c r="AF32" s="2553"/>
      <c r="AG32" s="147"/>
      <c r="AH32" s="147"/>
      <c r="AI32" s="2551"/>
      <c r="AJ32" s="391"/>
      <c r="AK32" s="391"/>
      <c r="AL32" s="147"/>
      <c r="AM32" s="147"/>
      <c r="AN32" s="2529"/>
      <c r="AO32" s="2556"/>
      <c r="AP32" s="2537"/>
      <c r="AQ32" s="2537"/>
      <c r="AR32" s="2537"/>
      <c r="AS32" s="2555"/>
      <c r="AT32" s="2553"/>
      <c r="AU32" s="147"/>
      <c r="AV32" s="147"/>
      <c r="AW32" s="2551"/>
      <c r="AX32" s="391"/>
      <c r="AY32" s="391"/>
      <c r="AZ32" s="147"/>
      <c r="BA32" s="147"/>
      <c r="BB32" s="147"/>
      <c r="BC32" s="2556"/>
      <c r="BD32" s="2537"/>
      <c r="BE32" s="2537"/>
      <c r="BF32" s="2537"/>
      <c r="BG32" s="2555"/>
      <c r="BH32" s="2414">
        <v>0</v>
      </c>
      <c r="BI32" s="2412">
        <v>0</v>
      </c>
      <c r="BJ32" s="2412">
        <v>0</v>
      </c>
      <c r="BK32" s="2411">
        <v>0</v>
      </c>
      <c r="BL32" s="2409">
        <v>0</v>
      </c>
      <c r="BM32" s="2409">
        <v>0</v>
      </c>
      <c r="BN32" s="2412">
        <v>0</v>
      </c>
      <c r="BO32" s="2412">
        <v>0</v>
      </c>
      <c r="BP32" s="2412">
        <v>0</v>
      </c>
      <c r="BQ32" s="2397">
        <v>0</v>
      </c>
      <c r="BR32" s="2397">
        <v>0</v>
      </c>
      <c r="BS32" s="2397">
        <v>0</v>
      </c>
      <c r="BT32" s="2397">
        <v>0</v>
      </c>
      <c r="BU32" s="2397">
        <v>0</v>
      </c>
      <c r="BV32" s="2397">
        <v>0</v>
      </c>
      <c r="BW32" s="2397">
        <v>0</v>
      </c>
      <c r="BX32" s="2397">
        <v>0</v>
      </c>
      <c r="BY32" s="2397">
        <v>0</v>
      </c>
      <c r="BZ32" s="2397">
        <v>0</v>
      </c>
      <c r="CA32" s="2397">
        <v>0</v>
      </c>
      <c r="CB32" s="2397">
        <v>0</v>
      </c>
      <c r="CC32" s="2397">
        <v>0</v>
      </c>
      <c r="CD32" s="2397">
        <v>0</v>
      </c>
      <c r="CE32" s="2397">
        <v>0</v>
      </c>
      <c r="CF32" s="2537"/>
      <c r="CG32" s="2537"/>
      <c r="CH32" s="2537"/>
      <c r="CI32" s="2413">
        <v>0</v>
      </c>
      <c r="CJ32" s="2352"/>
      <c r="CK32" s="2352"/>
      <c r="CL32" s="2352"/>
      <c r="CM32" s="2352"/>
      <c r="CN32" s="2352"/>
      <c r="CO32" s="2352"/>
      <c r="CP32" s="2352"/>
      <c r="CQ32" s="2352"/>
      <c r="CR32" s="2352"/>
      <c r="CS32" s="2352"/>
      <c r="CT32" s="2352"/>
      <c r="CU32" s="2352"/>
      <c r="CV32" s="2352"/>
      <c r="CW32" s="2352"/>
      <c r="CX32" s="2352"/>
      <c r="CY32" s="2352"/>
      <c r="CZ32" s="2352"/>
      <c r="DA32" s="2352"/>
      <c r="DB32" s="2352"/>
      <c r="DC32" s="2352"/>
      <c r="DD32" s="2352"/>
      <c r="DE32" s="2352"/>
      <c r="DF32" s="2352"/>
      <c r="DG32" s="2352"/>
      <c r="DH32" s="2352"/>
      <c r="DI32" s="2352"/>
      <c r="DJ32" s="2352"/>
      <c r="DK32" s="2352"/>
      <c r="DL32" s="2352"/>
      <c r="DM32" s="2352"/>
      <c r="DN32" s="2352"/>
      <c r="DO32" s="2352"/>
      <c r="DP32" s="2352"/>
      <c r="DQ32" s="2352"/>
      <c r="DR32" s="2352"/>
      <c r="DS32" s="2352"/>
      <c r="DT32" s="2352"/>
      <c r="DU32" s="2352"/>
      <c r="DV32" s="2352"/>
      <c r="DW32" s="2352"/>
      <c r="DX32" s="2352"/>
      <c r="DY32" s="2352"/>
      <c r="DZ32" s="2352"/>
      <c r="EA32" s="2352"/>
      <c r="EB32" s="2352"/>
      <c r="EC32" s="2352"/>
      <c r="ED32" s="2352"/>
      <c r="EE32" s="2352"/>
      <c r="EF32" s="2352"/>
      <c r="EG32" s="2352"/>
      <c r="EH32" s="2352"/>
      <c r="EI32" s="2352"/>
      <c r="EJ32" s="2352"/>
      <c r="EK32" s="2352"/>
      <c r="EL32" s="2352"/>
      <c r="EM32" s="2352"/>
      <c r="EN32" s="2352"/>
      <c r="EO32" s="2352"/>
      <c r="EP32" s="2352"/>
      <c r="EQ32" s="2352"/>
      <c r="ER32" s="2352"/>
      <c r="ES32" s="2352"/>
    </row>
    <row r="33" spans="1:149" s="2353" customFormat="1" ht="15">
      <c r="A33" s="393"/>
      <c r="B33" s="531"/>
      <c r="C33" s="2358" t="s">
        <v>57</v>
      </c>
      <c r="D33" s="201"/>
      <c r="E33" s="850" t="s">
        <v>378</v>
      </c>
      <c r="F33" s="850" t="s">
        <v>687</v>
      </c>
      <c r="G33" s="544" t="s">
        <v>46</v>
      </c>
      <c r="H33" s="851" t="s">
        <v>309</v>
      </c>
      <c r="I33" s="851" t="str">
        <f>$C$33</f>
        <v>ZONE SUBSTATION PROPERTY MAINTENANCE</v>
      </c>
      <c r="J33" s="850" t="s">
        <v>466</v>
      </c>
      <c r="K33" s="850" t="s">
        <v>467</v>
      </c>
      <c r="L33" s="850"/>
      <c r="M33" s="2552"/>
      <c r="N33" s="2530"/>
      <c r="O33" s="2530"/>
      <c r="P33" s="2530"/>
      <c r="Q33" s="2531"/>
      <c r="R33" s="2553"/>
      <c r="S33" s="147"/>
      <c r="T33" s="147"/>
      <c r="U33" s="2551"/>
      <c r="V33" s="391"/>
      <c r="W33" s="391"/>
      <c r="X33" s="147"/>
      <c r="Y33" s="147"/>
      <c r="Z33" s="147"/>
      <c r="AA33" s="2535"/>
      <c r="AB33" s="2530"/>
      <c r="AC33" s="2530"/>
      <c r="AD33" s="2530"/>
      <c r="AE33" s="2531"/>
      <c r="AF33" s="2553"/>
      <c r="AG33" s="147"/>
      <c r="AH33" s="147"/>
      <c r="AI33" s="2551"/>
      <c r="AJ33" s="391"/>
      <c r="AK33" s="391"/>
      <c r="AL33" s="147"/>
      <c r="AM33" s="147"/>
      <c r="AN33" s="2529"/>
      <c r="AO33" s="2535"/>
      <c r="AP33" s="2530"/>
      <c r="AQ33" s="2530"/>
      <c r="AR33" s="2530"/>
      <c r="AS33" s="2531"/>
      <c r="AT33" s="2553"/>
      <c r="AU33" s="147"/>
      <c r="AV33" s="147"/>
      <c r="AW33" s="2551"/>
      <c r="AX33" s="391"/>
      <c r="AY33" s="391"/>
      <c r="AZ33" s="147"/>
      <c r="BA33" s="147"/>
      <c r="BB33" s="147"/>
      <c r="BC33" s="2535"/>
      <c r="BD33" s="2530"/>
      <c r="BE33" s="2530"/>
      <c r="BF33" s="2530"/>
      <c r="BG33" s="2531"/>
      <c r="BH33" s="2414">
        <v>0</v>
      </c>
      <c r="BI33" s="2412">
        <v>0</v>
      </c>
      <c r="BJ33" s="2412">
        <v>0</v>
      </c>
      <c r="BK33" s="2411">
        <v>0</v>
      </c>
      <c r="BL33" s="2409">
        <v>0</v>
      </c>
      <c r="BM33" s="2409">
        <v>0</v>
      </c>
      <c r="BN33" s="2412">
        <v>0</v>
      </c>
      <c r="BO33" s="2412">
        <v>0</v>
      </c>
      <c r="BP33" s="2412">
        <v>0</v>
      </c>
      <c r="BQ33" s="2390">
        <v>0</v>
      </c>
      <c r="BR33" s="2390">
        <v>0</v>
      </c>
      <c r="BS33" s="2390">
        <v>0</v>
      </c>
      <c r="BT33" s="2390">
        <v>0</v>
      </c>
      <c r="BU33" s="2390">
        <v>0</v>
      </c>
      <c r="BV33" s="2390">
        <v>0</v>
      </c>
      <c r="BW33" s="2390">
        <v>0</v>
      </c>
      <c r="BX33" s="2390">
        <v>0</v>
      </c>
      <c r="BY33" s="2390">
        <v>0</v>
      </c>
      <c r="BZ33" s="2390">
        <v>0</v>
      </c>
      <c r="CA33" s="2390">
        <v>0</v>
      </c>
      <c r="CB33" s="2390">
        <v>0</v>
      </c>
      <c r="CC33" s="2390">
        <v>0</v>
      </c>
      <c r="CD33" s="2390">
        <v>0</v>
      </c>
      <c r="CE33" s="2390">
        <v>0</v>
      </c>
      <c r="CF33" s="2530"/>
      <c r="CG33" s="2530"/>
      <c r="CH33" s="2530"/>
      <c r="CI33" s="2410">
        <v>0</v>
      </c>
      <c r="CJ33" s="2352"/>
      <c r="CK33" s="2352"/>
      <c r="CL33" s="2352"/>
      <c r="CM33" s="2352"/>
      <c r="CN33" s="2352"/>
      <c r="CO33" s="2352"/>
      <c r="CP33" s="2352"/>
      <c r="CQ33" s="2352"/>
      <c r="CR33" s="2352"/>
      <c r="CS33" s="2352"/>
      <c r="CT33" s="2352"/>
      <c r="CU33" s="2352"/>
      <c r="CV33" s="2352"/>
      <c r="CW33" s="2352"/>
      <c r="CX33" s="2352"/>
      <c r="CY33" s="2352"/>
      <c r="CZ33" s="2352"/>
      <c r="DA33" s="2352"/>
      <c r="DB33" s="2352"/>
      <c r="DC33" s="2352"/>
      <c r="DD33" s="2352"/>
      <c r="DE33" s="2352"/>
      <c r="DF33" s="2352"/>
      <c r="DG33" s="2352"/>
      <c r="DH33" s="2352"/>
      <c r="DI33" s="2352"/>
      <c r="DJ33" s="2352"/>
      <c r="DK33" s="2352"/>
      <c r="DL33" s="2352"/>
      <c r="DM33" s="2352"/>
      <c r="DN33" s="2352"/>
      <c r="DO33" s="2352"/>
      <c r="DP33" s="2352"/>
      <c r="DQ33" s="2352"/>
      <c r="DR33" s="2352"/>
      <c r="DS33" s="2352"/>
      <c r="DT33" s="2352"/>
      <c r="DU33" s="2352"/>
      <c r="DV33" s="2352"/>
      <c r="DW33" s="2352"/>
      <c r="DX33" s="2352"/>
      <c r="DY33" s="2352"/>
      <c r="DZ33" s="2352"/>
      <c r="EA33" s="2352"/>
      <c r="EB33" s="2352"/>
      <c r="EC33" s="2352"/>
      <c r="ED33" s="2352"/>
      <c r="EE33" s="2352"/>
      <c r="EF33" s="2352"/>
      <c r="EG33" s="2352"/>
      <c r="EH33" s="2352"/>
      <c r="EI33" s="2352"/>
      <c r="EJ33" s="2352"/>
      <c r="EK33" s="2352"/>
      <c r="EL33" s="2352"/>
      <c r="EM33" s="2352"/>
      <c r="EN33" s="2352"/>
      <c r="EO33" s="2352"/>
      <c r="EP33" s="2352"/>
      <c r="EQ33" s="2352"/>
      <c r="ER33" s="2352"/>
      <c r="ES33" s="2352"/>
    </row>
    <row r="34" spans="1:149" s="2353" customFormat="1" ht="15">
      <c r="A34" s="393"/>
      <c r="B34" s="531"/>
      <c r="C34" s="2357" t="s">
        <v>58</v>
      </c>
      <c r="D34" s="201"/>
      <c r="E34" s="850" t="s">
        <v>378</v>
      </c>
      <c r="F34" s="850" t="s">
        <v>687</v>
      </c>
      <c r="G34" s="544" t="s">
        <v>46</v>
      </c>
      <c r="H34" s="851" t="s">
        <v>309</v>
      </c>
      <c r="I34" s="851" t="str">
        <f>$C$34</f>
        <v xml:space="preserve">PUBLIC LIGHTING MAINTENANCE </v>
      </c>
      <c r="J34" s="850" t="s">
        <v>466</v>
      </c>
      <c r="K34" s="850" t="s">
        <v>467</v>
      </c>
      <c r="L34" s="850"/>
      <c r="M34" s="2552"/>
      <c r="N34" s="2530"/>
      <c r="O34" s="2530"/>
      <c r="P34" s="2530"/>
      <c r="Q34" s="2531"/>
      <c r="R34" s="2553"/>
      <c r="S34" s="147"/>
      <c r="T34" s="147"/>
      <c r="U34" s="2551"/>
      <c r="V34" s="391"/>
      <c r="W34" s="391"/>
      <c r="X34" s="147"/>
      <c r="Y34" s="147"/>
      <c r="Z34" s="147"/>
      <c r="AA34" s="2535"/>
      <c r="AB34" s="2530"/>
      <c r="AC34" s="2530"/>
      <c r="AD34" s="2530"/>
      <c r="AE34" s="2531"/>
      <c r="AF34" s="2553"/>
      <c r="AG34" s="147"/>
      <c r="AH34" s="147"/>
      <c r="AI34" s="2551"/>
      <c r="AJ34" s="391"/>
      <c r="AK34" s="391"/>
      <c r="AL34" s="147"/>
      <c r="AM34" s="147"/>
      <c r="AN34" s="2529"/>
      <c r="AO34" s="2535"/>
      <c r="AP34" s="2530"/>
      <c r="AQ34" s="2530"/>
      <c r="AR34" s="2530"/>
      <c r="AS34" s="2531"/>
      <c r="AT34" s="2553"/>
      <c r="AU34" s="147"/>
      <c r="AV34" s="147"/>
      <c r="AW34" s="2551"/>
      <c r="AX34" s="391"/>
      <c r="AY34" s="391"/>
      <c r="AZ34" s="147"/>
      <c r="BA34" s="147"/>
      <c r="BB34" s="147"/>
      <c r="BC34" s="2535"/>
      <c r="BD34" s="2530"/>
      <c r="BE34" s="2530"/>
      <c r="BF34" s="2530"/>
      <c r="BG34" s="2531"/>
      <c r="BH34" s="2414">
        <v>0</v>
      </c>
      <c r="BI34" s="2412">
        <v>0</v>
      </c>
      <c r="BJ34" s="2412">
        <v>0</v>
      </c>
      <c r="BK34" s="2411">
        <v>0</v>
      </c>
      <c r="BL34" s="2409">
        <v>0</v>
      </c>
      <c r="BM34" s="2409">
        <v>0</v>
      </c>
      <c r="BN34" s="2412">
        <v>0</v>
      </c>
      <c r="BO34" s="2412">
        <v>0</v>
      </c>
      <c r="BP34" s="2412">
        <v>0</v>
      </c>
      <c r="BQ34" s="2397">
        <v>0</v>
      </c>
      <c r="BR34" s="2397">
        <v>0</v>
      </c>
      <c r="BS34" s="2397">
        <v>0</v>
      </c>
      <c r="BT34" s="2397">
        <v>0</v>
      </c>
      <c r="BU34" s="2397">
        <v>0</v>
      </c>
      <c r="BV34" s="2397">
        <v>0</v>
      </c>
      <c r="BW34" s="2397">
        <v>0</v>
      </c>
      <c r="BX34" s="2397">
        <v>0</v>
      </c>
      <c r="BY34" s="2397">
        <v>0</v>
      </c>
      <c r="BZ34" s="2397">
        <v>0</v>
      </c>
      <c r="CA34" s="2397">
        <v>0</v>
      </c>
      <c r="CB34" s="2397">
        <v>0</v>
      </c>
      <c r="CC34" s="2397">
        <v>0</v>
      </c>
      <c r="CD34" s="2397">
        <v>0</v>
      </c>
      <c r="CE34" s="2397">
        <v>0</v>
      </c>
      <c r="CF34" s="2530"/>
      <c r="CG34" s="2530"/>
      <c r="CH34" s="2530"/>
      <c r="CI34" s="2410">
        <v>0</v>
      </c>
      <c r="CJ34" s="2352"/>
      <c r="CK34" s="2352"/>
      <c r="CL34" s="2352"/>
      <c r="CM34" s="2352"/>
      <c r="CN34" s="2352"/>
      <c r="CO34" s="2352"/>
      <c r="CP34" s="2352"/>
      <c r="CQ34" s="2352"/>
      <c r="CR34" s="2352"/>
      <c r="CS34" s="2352"/>
      <c r="CT34" s="2352"/>
      <c r="CU34" s="2352"/>
      <c r="CV34" s="2352"/>
      <c r="CW34" s="2352"/>
      <c r="CX34" s="2352"/>
      <c r="CY34" s="2352"/>
      <c r="CZ34" s="2352"/>
      <c r="DA34" s="2352"/>
      <c r="DB34" s="2352"/>
      <c r="DC34" s="2352"/>
      <c r="DD34" s="2352"/>
      <c r="DE34" s="2352"/>
      <c r="DF34" s="2352"/>
      <c r="DG34" s="2352"/>
      <c r="DH34" s="2352"/>
      <c r="DI34" s="2352"/>
      <c r="DJ34" s="2352"/>
      <c r="DK34" s="2352"/>
      <c r="DL34" s="2352"/>
      <c r="DM34" s="2352"/>
      <c r="DN34" s="2352"/>
      <c r="DO34" s="2352"/>
      <c r="DP34" s="2352"/>
      <c r="DQ34" s="2352"/>
      <c r="DR34" s="2352"/>
      <c r="DS34" s="2352"/>
      <c r="DT34" s="2352"/>
      <c r="DU34" s="2352"/>
      <c r="DV34" s="2352"/>
      <c r="DW34" s="2352"/>
      <c r="DX34" s="2352"/>
      <c r="DY34" s="2352"/>
      <c r="DZ34" s="2352"/>
      <c r="EA34" s="2352"/>
      <c r="EB34" s="2352"/>
      <c r="EC34" s="2352"/>
      <c r="ED34" s="2352"/>
      <c r="EE34" s="2352"/>
      <c r="EF34" s="2352"/>
      <c r="EG34" s="2352"/>
      <c r="EH34" s="2352"/>
      <c r="EI34" s="2352"/>
      <c r="EJ34" s="2352"/>
      <c r="EK34" s="2352"/>
      <c r="EL34" s="2352"/>
      <c r="EM34" s="2352"/>
      <c r="EN34" s="2352"/>
      <c r="EO34" s="2352"/>
      <c r="EP34" s="2352"/>
      <c r="EQ34" s="2352"/>
      <c r="ER34" s="2352"/>
      <c r="ES34" s="2352"/>
    </row>
    <row r="35" spans="1:149" s="2353" customFormat="1" ht="15">
      <c r="A35" s="393"/>
      <c r="B35" s="531"/>
      <c r="C35" s="2358" t="s">
        <v>227</v>
      </c>
      <c r="D35" s="201"/>
      <c r="E35" s="850" t="s">
        <v>378</v>
      </c>
      <c r="F35" s="850" t="s">
        <v>687</v>
      </c>
      <c r="G35" s="544" t="s">
        <v>46</v>
      </c>
      <c r="H35" s="851" t="s">
        <v>309</v>
      </c>
      <c r="I35" s="851" t="str">
        <f>$C$35</f>
        <v>SCADA &amp; NETWORK CONTROL MAINTENANCE</v>
      </c>
      <c r="J35" s="850" t="s">
        <v>466</v>
      </c>
      <c r="K35" s="850" t="s">
        <v>467</v>
      </c>
      <c r="L35" s="850"/>
      <c r="M35" s="2552"/>
      <c r="N35" s="2530"/>
      <c r="O35" s="2530"/>
      <c r="P35" s="2530"/>
      <c r="Q35" s="2531"/>
      <c r="R35" s="2553"/>
      <c r="S35" s="147"/>
      <c r="T35" s="147"/>
      <c r="U35" s="2551"/>
      <c r="V35" s="391"/>
      <c r="W35" s="391"/>
      <c r="X35" s="147"/>
      <c r="Y35" s="147"/>
      <c r="Z35" s="147"/>
      <c r="AA35" s="2535"/>
      <c r="AB35" s="2530"/>
      <c r="AC35" s="2530"/>
      <c r="AD35" s="2530"/>
      <c r="AE35" s="2531"/>
      <c r="AF35" s="2553"/>
      <c r="AG35" s="147"/>
      <c r="AH35" s="147"/>
      <c r="AI35" s="2551"/>
      <c r="AJ35" s="391"/>
      <c r="AK35" s="391"/>
      <c r="AL35" s="147"/>
      <c r="AM35" s="147"/>
      <c r="AN35" s="2529"/>
      <c r="AO35" s="2535"/>
      <c r="AP35" s="2530"/>
      <c r="AQ35" s="2530"/>
      <c r="AR35" s="2530"/>
      <c r="AS35" s="2531"/>
      <c r="AT35" s="2553"/>
      <c r="AU35" s="147"/>
      <c r="AV35" s="147"/>
      <c r="AW35" s="2551"/>
      <c r="AX35" s="391"/>
      <c r="AY35" s="391"/>
      <c r="AZ35" s="147"/>
      <c r="BA35" s="147"/>
      <c r="BB35" s="147"/>
      <c r="BC35" s="2535"/>
      <c r="BD35" s="2530"/>
      <c r="BE35" s="2530"/>
      <c r="BF35" s="2530"/>
      <c r="BG35" s="2531"/>
      <c r="BH35" s="2414">
        <v>0</v>
      </c>
      <c r="BI35" s="2412">
        <v>0</v>
      </c>
      <c r="BJ35" s="2412">
        <v>0</v>
      </c>
      <c r="BK35" s="2411">
        <v>0</v>
      </c>
      <c r="BL35" s="2409">
        <v>0</v>
      </c>
      <c r="BM35" s="2409">
        <v>0</v>
      </c>
      <c r="BN35" s="2412">
        <v>0</v>
      </c>
      <c r="BO35" s="2412">
        <v>0</v>
      </c>
      <c r="BP35" s="2412">
        <v>0</v>
      </c>
      <c r="BQ35" s="2390">
        <v>0</v>
      </c>
      <c r="BR35" s="2390">
        <v>0</v>
      </c>
      <c r="BS35" s="2390">
        <v>0</v>
      </c>
      <c r="BT35" s="2390">
        <v>0</v>
      </c>
      <c r="BU35" s="2390">
        <v>0</v>
      </c>
      <c r="BV35" s="2390">
        <v>0</v>
      </c>
      <c r="BW35" s="2390">
        <v>0</v>
      </c>
      <c r="BX35" s="2390">
        <v>0</v>
      </c>
      <c r="BY35" s="2390">
        <v>0</v>
      </c>
      <c r="BZ35" s="2390">
        <v>0</v>
      </c>
      <c r="CA35" s="2390">
        <v>0</v>
      </c>
      <c r="CB35" s="2390">
        <v>0</v>
      </c>
      <c r="CC35" s="2390">
        <v>0</v>
      </c>
      <c r="CD35" s="2390">
        <v>0</v>
      </c>
      <c r="CE35" s="2390">
        <v>0</v>
      </c>
      <c r="CF35" s="2530"/>
      <c r="CG35" s="2530"/>
      <c r="CH35" s="2530"/>
      <c r="CI35" s="2410">
        <v>0</v>
      </c>
      <c r="CJ35" s="2352"/>
      <c r="CK35" s="2352"/>
      <c r="CL35" s="2352"/>
      <c r="CM35" s="2352"/>
      <c r="CN35" s="2352"/>
      <c r="CO35" s="2352"/>
      <c r="CP35" s="2352"/>
      <c r="CQ35" s="2352"/>
      <c r="CR35" s="2352"/>
      <c r="CS35" s="2352"/>
      <c r="CT35" s="2352"/>
      <c r="CU35" s="2352"/>
      <c r="CV35" s="2352"/>
      <c r="CW35" s="2352"/>
      <c r="CX35" s="2352"/>
      <c r="CY35" s="2352"/>
      <c r="CZ35" s="2352"/>
      <c r="DA35" s="2352"/>
      <c r="DB35" s="2352"/>
      <c r="DC35" s="2352"/>
      <c r="DD35" s="2352"/>
      <c r="DE35" s="2352"/>
      <c r="DF35" s="2352"/>
      <c r="DG35" s="2352"/>
      <c r="DH35" s="2352"/>
      <c r="DI35" s="2352"/>
      <c r="DJ35" s="2352"/>
      <c r="DK35" s="2352"/>
      <c r="DL35" s="2352"/>
      <c r="DM35" s="2352"/>
      <c r="DN35" s="2352"/>
      <c r="DO35" s="2352"/>
      <c r="DP35" s="2352"/>
      <c r="DQ35" s="2352"/>
      <c r="DR35" s="2352"/>
      <c r="DS35" s="2352"/>
      <c r="DT35" s="2352"/>
      <c r="DU35" s="2352"/>
      <c r="DV35" s="2352"/>
      <c r="DW35" s="2352"/>
      <c r="DX35" s="2352"/>
      <c r="DY35" s="2352"/>
      <c r="DZ35" s="2352"/>
      <c r="EA35" s="2352"/>
      <c r="EB35" s="2352"/>
      <c r="EC35" s="2352"/>
      <c r="ED35" s="2352"/>
      <c r="EE35" s="2352"/>
      <c r="EF35" s="2352"/>
      <c r="EG35" s="2352"/>
      <c r="EH35" s="2352"/>
      <c r="EI35" s="2352"/>
      <c r="EJ35" s="2352"/>
      <c r="EK35" s="2352"/>
      <c r="EL35" s="2352"/>
      <c r="EM35" s="2352"/>
      <c r="EN35" s="2352"/>
      <c r="EO35" s="2352"/>
      <c r="EP35" s="2352"/>
      <c r="EQ35" s="2352"/>
      <c r="ER35" s="2352"/>
      <c r="ES35" s="2352"/>
    </row>
    <row r="36" spans="1:149" s="2353" customFormat="1" ht="15">
      <c r="A36" s="393"/>
      <c r="B36" s="531"/>
      <c r="C36" s="2357" t="s">
        <v>228</v>
      </c>
      <c r="D36" s="201"/>
      <c r="E36" s="850" t="s">
        <v>378</v>
      </c>
      <c r="F36" s="850" t="s">
        <v>687</v>
      </c>
      <c r="G36" s="544" t="s">
        <v>46</v>
      </c>
      <c r="H36" s="851" t="s">
        <v>309</v>
      </c>
      <c r="I36" s="851" t="str">
        <f>$C$36</f>
        <v>PROTECTION SYSTEMS MAINTENANCE</v>
      </c>
      <c r="J36" s="850" t="s">
        <v>466</v>
      </c>
      <c r="K36" s="850" t="s">
        <v>467</v>
      </c>
      <c r="L36" s="850"/>
      <c r="M36" s="2552"/>
      <c r="N36" s="2530"/>
      <c r="O36" s="2530"/>
      <c r="P36" s="2530"/>
      <c r="Q36" s="2531"/>
      <c r="R36" s="2553"/>
      <c r="S36" s="147"/>
      <c r="T36" s="147"/>
      <c r="U36" s="2551"/>
      <c r="V36" s="391"/>
      <c r="W36" s="391"/>
      <c r="X36" s="147"/>
      <c r="Y36" s="147"/>
      <c r="Z36" s="147"/>
      <c r="AA36" s="2535"/>
      <c r="AB36" s="2530"/>
      <c r="AC36" s="2530"/>
      <c r="AD36" s="2530"/>
      <c r="AE36" s="2531"/>
      <c r="AF36" s="2553"/>
      <c r="AG36" s="147"/>
      <c r="AH36" s="147"/>
      <c r="AI36" s="2551"/>
      <c r="AJ36" s="391"/>
      <c r="AK36" s="391"/>
      <c r="AL36" s="147"/>
      <c r="AM36" s="147"/>
      <c r="AN36" s="2529"/>
      <c r="AO36" s="2535"/>
      <c r="AP36" s="2530"/>
      <c r="AQ36" s="2530"/>
      <c r="AR36" s="2530"/>
      <c r="AS36" s="2531"/>
      <c r="AT36" s="2553"/>
      <c r="AU36" s="147"/>
      <c r="AV36" s="147"/>
      <c r="AW36" s="2551"/>
      <c r="AX36" s="391"/>
      <c r="AY36" s="391"/>
      <c r="AZ36" s="147"/>
      <c r="BA36" s="147"/>
      <c r="BB36" s="147"/>
      <c r="BC36" s="2535"/>
      <c r="BD36" s="2530"/>
      <c r="BE36" s="2530"/>
      <c r="BF36" s="2530"/>
      <c r="BG36" s="2531"/>
      <c r="BH36" s="2414" t="e">
        <v>#REF!</v>
      </c>
      <c r="BI36" s="2412">
        <v>0</v>
      </c>
      <c r="BJ36" s="2412">
        <v>0</v>
      </c>
      <c r="BK36" s="2411">
        <v>0</v>
      </c>
      <c r="BL36" s="2409">
        <v>0</v>
      </c>
      <c r="BM36" s="2409">
        <v>0</v>
      </c>
      <c r="BN36" s="2412">
        <v>0</v>
      </c>
      <c r="BO36" s="2412">
        <v>0</v>
      </c>
      <c r="BP36" s="2412">
        <v>0</v>
      </c>
      <c r="BQ36" s="2397">
        <v>0</v>
      </c>
      <c r="BR36" s="2397">
        <v>0</v>
      </c>
      <c r="BS36" s="2397">
        <v>0</v>
      </c>
      <c r="BT36" s="2397">
        <v>0</v>
      </c>
      <c r="BU36" s="2397">
        <v>0</v>
      </c>
      <c r="BV36" s="2397">
        <v>0</v>
      </c>
      <c r="BW36" s="2397">
        <v>0</v>
      </c>
      <c r="BX36" s="2397">
        <v>0</v>
      </c>
      <c r="BY36" s="2397">
        <v>0</v>
      </c>
      <c r="BZ36" s="2397">
        <v>0</v>
      </c>
      <c r="CA36" s="2397">
        <v>0</v>
      </c>
      <c r="CB36" s="2397">
        <v>0</v>
      </c>
      <c r="CC36" s="2397">
        <v>0</v>
      </c>
      <c r="CD36" s="2397">
        <v>0</v>
      </c>
      <c r="CE36" s="2397">
        <v>0</v>
      </c>
      <c r="CF36" s="2530"/>
      <c r="CG36" s="2530"/>
      <c r="CH36" s="2530"/>
      <c r="CI36" s="2410">
        <v>0</v>
      </c>
      <c r="CJ36" s="2352"/>
      <c r="CK36" s="2352"/>
      <c r="CL36" s="2352"/>
      <c r="CM36" s="2352"/>
      <c r="CN36" s="2352"/>
      <c r="CO36" s="2352"/>
      <c r="CP36" s="2352"/>
      <c r="CQ36" s="2352"/>
      <c r="CR36" s="2352"/>
      <c r="CS36" s="2352"/>
      <c r="CT36" s="2352"/>
      <c r="CU36" s="2352"/>
      <c r="CV36" s="2352"/>
      <c r="CW36" s="2352"/>
      <c r="CX36" s="2352"/>
      <c r="CY36" s="2352"/>
      <c r="CZ36" s="2352"/>
      <c r="DA36" s="2352"/>
      <c r="DB36" s="2352"/>
      <c r="DC36" s="2352"/>
      <c r="DD36" s="2352"/>
      <c r="DE36" s="2352"/>
      <c r="DF36" s="2352"/>
      <c r="DG36" s="2352"/>
      <c r="DH36" s="2352"/>
      <c r="DI36" s="2352"/>
      <c r="DJ36" s="2352"/>
      <c r="DK36" s="2352"/>
      <c r="DL36" s="2352"/>
      <c r="DM36" s="2352"/>
      <c r="DN36" s="2352"/>
      <c r="DO36" s="2352"/>
      <c r="DP36" s="2352"/>
      <c r="DQ36" s="2352"/>
      <c r="DR36" s="2352"/>
      <c r="DS36" s="2352"/>
      <c r="DT36" s="2352"/>
      <c r="DU36" s="2352"/>
      <c r="DV36" s="2352"/>
      <c r="DW36" s="2352"/>
      <c r="DX36" s="2352"/>
      <c r="DY36" s="2352"/>
      <c r="DZ36" s="2352"/>
      <c r="EA36" s="2352"/>
      <c r="EB36" s="2352"/>
      <c r="EC36" s="2352"/>
      <c r="ED36" s="2352"/>
      <c r="EE36" s="2352"/>
      <c r="EF36" s="2352"/>
      <c r="EG36" s="2352"/>
      <c r="EH36" s="2352"/>
      <c r="EI36" s="2352"/>
      <c r="EJ36" s="2352"/>
      <c r="EK36" s="2352"/>
      <c r="EL36" s="2352"/>
      <c r="EM36" s="2352"/>
      <c r="EN36" s="2352"/>
      <c r="EO36" s="2352"/>
      <c r="EP36" s="2352"/>
      <c r="EQ36" s="2352"/>
      <c r="ER36" s="2352"/>
      <c r="ES36" s="2352"/>
    </row>
    <row r="37" spans="1:149" s="2353" customFormat="1" ht="15">
      <c r="A37" s="393"/>
      <c r="B37" s="531"/>
      <c r="C37" s="2358" t="s">
        <v>321</v>
      </c>
      <c r="D37" s="201"/>
      <c r="E37" s="850" t="s">
        <v>378</v>
      </c>
      <c r="F37" s="850" t="s">
        <v>687</v>
      </c>
      <c r="G37" s="544" t="s">
        <v>46</v>
      </c>
      <c r="H37" s="851" t="s">
        <v>309</v>
      </c>
      <c r="I37" s="851" t="str">
        <f>$C$37</f>
        <v>SUBTRANSMISSION ASSET MAINTENANCE - for DNSPs with dual function assets</v>
      </c>
      <c r="J37" s="850" t="s">
        <v>466</v>
      </c>
      <c r="K37" s="850" t="s">
        <v>467</v>
      </c>
      <c r="L37" s="850"/>
      <c r="M37" s="2552"/>
      <c r="N37" s="2530"/>
      <c r="O37" s="2530"/>
      <c r="P37" s="2530"/>
      <c r="Q37" s="2531"/>
      <c r="R37" s="2553"/>
      <c r="S37" s="147"/>
      <c r="T37" s="147"/>
      <c r="U37" s="2551"/>
      <c r="V37" s="391"/>
      <c r="W37" s="391"/>
      <c r="X37" s="147"/>
      <c r="Y37" s="147"/>
      <c r="Z37" s="147"/>
      <c r="AA37" s="2535"/>
      <c r="AB37" s="2530"/>
      <c r="AC37" s="2530"/>
      <c r="AD37" s="2530"/>
      <c r="AE37" s="2531"/>
      <c r="AF37" s="2553"/>
      <c r="AG37" s="147"/>
      <c r="AH37" s="147"/>
      <c r="AI37" s="2551"/>
      <c r="AJ37" s="391"/>
      <c r="AK37" s="391"/>
      <c r="AL37" s="147"/>
      <c r="AM37" s="147"/>
      <c r="AN37" s="2529"/>
      <c r="AO37" s="2535"/>
      <c r="AP37" s="2530"/>
      <c r="AQ37" s="2530"/>
      <c r="AR37" s="2530"/>
      <c r="AS37" s="2531"/>
      <c r="AT37" s="2553"/>
      <c r="AU37" s="147"/>
      <c r="AV37" s="147"/>
      <c r="AW37" s="2551"/>
      <c r="AX37" s="391"/>
      <c r="AY37" s="391"/>
      <c r="AZ37" s="147"/>
      <c r="BA37" s="147"/>
      <c r="BB37" s="147"/>
      <c r="BC37" s="2535"/>
      <c r="BD37" s="2530"/>
      <c r="BE37" s="2530"/>
      <c r="BF37" s="2530"/>
      <c r="BG37" s="2531"/>
      <c r="BH37" s="2414">
        <v>0</v>
      </c>
      <c r="BI37" s="2412">
        <v>0</v>
      </c>
      <c r="BJ37" s="2412">
        <v>0</v>
      </c>
      <c r="BK37" s="2411">
        <v>0</v>
      </c>
      <c r="BL37" s="2409">
        <v>0</v>
      </c>
      <c r="BM37" s="2409">
        <v>0</v>
      </c>
      <c r="BN37" s="2412">
        <v>0</v>
      </c>
      <c r="BO37" s="2412">
        <v>0</v>
      </c>
      <c r="BP37" s="2412">
        <v>0</v>
      </c>
      <c r="BQ37" s="2390">
        <v>0</v>
      </c>
      <c r="BR37" s="2390">
        <v>0</v>
      </c>
      <c r="BS37" s="2390">
        <v>0</v>
      </c>
      <c r="BT37" s="2390">
        <v>0</v>
      </c>
      <c r="BU37" s="2390">
        <v>0</v>
      </c>
      <c r="BV37" s="2390">
        <v>0</v>
      </c>
      <c r="BW37" s="2390">
        <v>0</v>
      </c>
      <c r="BX37" s="2390">
        <v>0</v>
      </c>
      <c r="BY37" s="2390">
        <v>0</v>
      </c>
      <c r="BZ37" s="2390">
        <v>0</v>
      </c>
      <c r="CA37" s="2390">
        <v>0</v>
      </c>
      <c r="CB37" s="2390">
        <v>0</v>
      </c>
      <c r="CC37" s="2390">
        <v>0</v>
      </c>
      <c r="CD37" s="2390">
        <v>0</v>
      </c>
      <c r="CE37" s="2390">
        <v>0</v>
      </c>
      <c r="CF37" s="2530"/>
      <c r="CG37" s="2530"/>
      <c r="CH37" s="2530"/>
      <c r="CI37" s="2410">
        <v>0</v>
      </c>
      <c r="CJ37" s="2352"/>
      <c r="CK37" s="2352"/>
      <c r="CL37" s="2352"/>
      <c r="CM37" s="2352"/>
      <c r="CN37" s="2352"/>
      <c r="CO37" s="2352"/>
      <c r="CP37" s="2352"/>
      <c r="CQ37" s="2352"/>
      <c r="CR37" s="2352"/>
      <c r="CS37" s="2352"/>
      <c r="CT37" s="2352"/>
      <c r="CU37" s="2352"/>
      <c r="CV37" s="2352"/>
      <c r="CW37" s="2352"/>
      <c r="CX37" s="2352"/>
      <c r="CY37" s="2352"/>
      <c r="CZ37" s="2352"/>
      <c r="DA37" s="2352"/>
      <c r="DB37" s="2352"/>
      <c r="DC37" s="2352"/>
      <c r="DD37" s="2352"/>
      <c r="DE37" s="2352"/>
      <c r="DF37" s="2352"/>
      <c r="DG37" s="2352"/>
      <c r="DH37" s="2352"/>
      <c r="DI37" s="2352"/>
      <c r="DJ37" s="2352"/>
      <c r="DK37" s="2352"/>
      <c r="DL37" s="2352"/>
      <c r="DM37" s="2352"/>
      <c r="DN37" s="2352"/>
      <c r="DO37" s="2352"/>
      <c r="DP37" s="2352"/>
      <c r="DQ37" s="2352"/>
      <c r="DR37" s="2352"/>
      <c r="DS37" s="2352"/>
      <c r="DT37" s="2352"/>
      <c r="DU37" s="2352"/>
      <c r="DV37" s="2352"/>
      <c r="DW37" s="2352"/>
      <c r="DX37" s="2352"/>
      <c r="DY37" s="2352"/>
      <c r="DZ37" s="2352"/>
      <c r="EA37" s="2352"/>
      <c r="EB37" s="2352"/>
      <c r="EC37" s="2352"/>
      <c r="ED37" s="2352"/>
      <c r="EE37" s="2352"/>
      <c r="EF37" s="2352"/>
      <c r="EG37" s="2352"/>
      <c r="EH37" s="2352"/>
      <c r="EI37" s="2352"/>
      <c r="EJ37" s="2352"/>
      <c r="EK37" s="2352"/>
      <c r="EL37" s="2352"/>
      <c r="EM37" s="2352"/>
      <c r="EN37" s="2352"/>
      <c r="EO37" s="2352"/>
      <c r="EP37" s="2352"/>
      <c r="EQ37" s="2352"/>
      <c r="ER37" s="2352"/>
      <c r="ES37" s="2352"/>
    </row>
    <row r="38" spans="1:149" s="2353" customFormat="1" ht="15">
      <c r="A38" s="393"/>
      <c r="B38" s="531"/>
      <c r="C38" s="1587" t="s">
        <v>59</v>
      </c>
      <c r="D38" s="201"/>
      <c r="E38" s="850" t="s">
        <v>378</v>
      </c>
      <c r="F38" s="850" t="s">
        <v>687</v>
      </c>
      <c r="G38" s="544" t="s">
        <v>46</v>
      </c>
      <c r="H38" s="851" t="s">
        <v>309</v>
      </c>
      <c r="I38" s="851" t="str">
        <f>$C$38</f>
        <v>[OTHER MAINTENANCE ACTIVITY 1]</v>
      </c>
      <c r="J38" s="850" t="s">
        <v>466</v>
      </c>
      <c r="K38" s="850" t="s">
        <v>467</v>
      </c>
      <c r="L38" s="850"/>
      <c r="M38" s="2552"/>
      <c r="N38" s="2530"/>
      <c r="O38" s="2530"/>
      <c r="P38" s="2530"/>
      <c r="Q38" s="2531"/>
      <c r="R38" s="2553"/>
      <c r="S38" s="147"/>
      <c r="T38" s="147"/>
      <c r="U38" s="2551"/>
      <c r="V38" s="391"/>
      <c r="W38" s="391"/>
      <c r="X38" s="147"/>
      <c r="Y38" s="147"/>
      <c r="Z38" s="147"/>
      <c r="AA38" s="2535"/>
      <c r="AB38" s="2530"/>
      <c r="AC38" s="2530"/>
      <c r="AD38" s="2530"/>
      <c r="AE38" s="2531"/>
      <c r="AF38" s="2553"/>
      <c r="AG38" s="147"/>
      <c r="AH38" s="147"/>
      <c r="AI38" s="2551"/>
      <c r="AJ38" s="391"/>
      <c r="AK38" s="391"/>
      <c r="AL38" s="147"/>
      <c r="AM38" s="147"/>
      <c r="AN38" s="2529"/>
      <c r="AO38" s="2535"/>
      <c r="AP38" s="2530"/>
      <c r="AQ38" s="2530"/>
      <c r="AR38" s="2530"/>
      <c r="AS38" s="2531"/>
      <c r="AT38" s="2553"/>
      <c r="AU38" s="147"/>
      <c r="AV38" s="147"/>
      <c r="AW38" s="2551"/>
      <c r="AX38" s="391"/>
      <c r="AY38" s="391"/>
      <c r="AZ38" s="147"/>
      <c r="BA38" s="147"/>
      <c r="BB38" s="147"/>
      <c r="BC38" s="2535"/>
      <c r="BD38" s="2530"/>
      <c r="BE38" s="2530"/>
      <c r="BF38" s="2530"/>
      <c r="BG38" s="2531"/>
      <c r="BH38" s="2414">
        <v>0</v>
      </c>
      <c r="BI38" s="2412">
        <v>0</v>
      </c>
      <c r="BJ38" s="2412">
        <v>0</v>
      </c>
      <c r="BK38" s="2411">
        <v>0</v>
      </c>
      <c r="BL38" s="2409">
        <v>0</v>
      </c>
      <c r="BM38" s="2409">
        <v>0</v>
      </c>
      <c r="BN38" s="2412">
        <v>0</v>
      </c>
      <c r="BO38" s="2412">
        <v>0</v>
      </c>
      <c r="BP38" s="2412">
        <v>0</v>
      </c>
      <c r="BQ38" s="2397">
        <v>0</v>
      </c>
      <c r="BR38" s="2397">
        <v>0</v>
      </c>
      <c r="BS38" s="2397">
        <v>0</v>
      </c>
      <c r="BT38" s="2397">
        <v>0</v>
      </c>
      <c r="BU38" s="2397">
        <v>0</v>
      </c>
      <c r="BV38" s="2397">
        <v>0</v>
      </c>
      <c r="BW38" s="2397">
        <v>0</v>
      </c>
      <c r="BX38" s="2397">
        <v>0</v>
      </c>
      <c r="BY38" s="2397">
        <v>0</v>
      </c>
      <c r="BZ38" s="2397">
        <v>0</v>
      </c>
      <c r="CA38" s="2397">
        <v>0</v>
      </c>
      <c r="CB38" s="2397">
        <v>0</v>
      </c>
      <c r="CC38" s="2397">
        <v>0</v>
      </c>
      <c r="CD38" s="2397">
        <v>0</v>
      </c>
      <c r="CE38" s="2397">
        <v>0</v>
      </c>
      <c r="CF38" s="2530"/>
      <c r="CG38" s="2530"/>
      <c r="CH38" s="2530"/>
      <c r="CI38" s="2410">
        <v>0</v>
      </c>
      <c r="CJ38" s="2352"/>
      <c r="CK38" s="2352"/>
      <c r="CL38" s="2352"/>
      <c r="CM38" s="2352"/>
      <c r="CN38" s="2352"/>
      <c r="CO38" s="2352"/>
      <c r="CP38" s="2352"/>
      <c r="CQ38" s="2352"/>
      <c r="CR38" s="2352"/>
      <c r="CS38" s="2352"/>
      <c r="CT38" s="2352"/>
      <c r="CU38" s="2352"/>
      <c r="CV38" s="2352"/>
      <c r="CW38" s="2352"/>
      <c r="CX38" s="2352"/>
      <c r="CY38" s="2352"/>
      <c r="CZ38" s="2352"/>
      <c r="DA38" s="2352"/>
      <c r="DB38" s="2352"/>
      <c r="DC38" s="2352"/>
      <c r="DD38" s="2352"/>
      <c r="DE38" s="2352"/>
      <c r="DF38" s="2352"/>
      <c r="DG38" s="2352"/>
      <c r="DH38" s="2352"/>
      <c r="DI38" s="2352"/>
      <c r="DJ38" s="2352"/>
      <c r="DK38" s="2352"/>
      <c r="DL38" s="2352"/>
      <c r="DM38" s="2352"/>
      <c r="DN38" s="2352"/>
      <c r="DO38" s="2352"/>
      <c r="DP38" s="2352"/>
      <c r="DQ38" s="2352"/>
      <c r="DR38" s="2352"/>
      <c r="DS38" s="2352"/>
      <c r="DT38" s="2352"/>
      <c r="DU38" s="2352"/>
      <c r="DV38" s="2352"/>
      <c r="DW38" s="2352"/>
      <c r="DX38" s="2352"/>
      <c r="DY38" s="2352"/>
      <c r="DZ38" s="2352"/>
      <c r="EA38" s="2352"/>
      <c r="EB38" s="2352"/>
      <c r="EC38" s="2352"/>
      <c r="ED38" s="2352"/>
      <c r="EE38" s="2352"/>
      <c r="EF38" s="2352"/>
      <c r="EG38" s="2352"/>
      <c r="EH38" s="2352"/>
      <c r="EI38" s="2352"/>
      <c r="EJ38" s="2352"/>
      <c r="EK38" s="2352"/>
      <c r="EL38" s="2352"/>
      <c r="EM38" s="2352"/>
      <c r="EN38" s="2352"/>
      <c r="EO38" s="2352"/>
      <c r="EP38" s="2352"/>
      <c r="EQ38" s="2352"/>
      <c r="ER38" s="2352"/>
      <c r="ES38" s="2352"/>
    </row>
    <row r="39" spans="1:149" s="2353" customFormat="1" ht="15.75" thickBot="1">
      <c r="A39" s="393"/>
      <c r="B39" s="531"/>
      <c r="C39" s="2359" t="s">
        <v>60</v>
      </c>
      <c r="D39" s="201"/>
      <c r="E39" s="542" t="s">
        <v>378</v>
      </c>
      <c r="F39" s="542" t="s">
        <v>687</v>
      </c>
      <c r="G39" s="2360" t="s">
        <v>46</v>
      </c>
      <c r="H39" s="478" t="s">
        <v>309</v>
      </c>
      <c r="I39" s="851" t="str">
        <f>$C$39</f>
        <v>[OTHER MAINTENANCE ACTIVITY 2]</v>
      </c>
      <c r="J39" s="542" t="s">
        <v>466</v>
      </c>
      <c r="K39" s="542" t="s">
        <v>467</v>
      </c>
      <c r="L39" s="850"/>
      <c r="M39" s="2552"/>
      <c r="N39" s="2530"/>
      <c r="O39" s="2530"/>
      <c r="P39" s="2530"/>
      <c r="Q39" s="2531"/>
      <c r="R39" s="2553"/>
      <c r="S39" s="2557"/>
      <c r="T39" s="2557"/>
      <c r="U39" s="2558"/>
      <c r="V39" s="2559"/>
      <c r="W39" s="391"/>
      <c r="X39" s="2557"/>
      <c r="Y39" s="2557"/>
      <c r="Z39" s="147"/>
      <c r="AA39" s="2535"/>
      <c r="AB39" s="2530"/>
      <c r="AC39" s="2530"/>
      <c r="AD39" s="2530"/>
      <c r="AE39" s="2531"/>
      <c r="AF39" s="2553"/>
      <c r="AG39" s="2557"/>
      <c r="AH39" s="2557"/>
      <c r="AI39" s="2558"/>
      <c r="AJ39" s="2559"/>
      <c r="AK39" s="391"/>
      <c r="AL39" s="2557"/>
      <c r="AM39" s="2557"/>
      <c r="AN39" s="2529"/>
      <c r="AO39" s="2535"/>
      <c r="AP39" s="2530"/>
      <c r="AQ39" s="2530"/>
      <c r="AR39" s="2530"/>
      <c r="AS39" s="2531"/>
      <c r="AT39" s="2553"/>
      <c r="AU39" s="2557"/>
      <c r="AV39" s="2557"/>
      <c r="AW39" s="2558"/>
      <c r="AX39" s="2559"/>
      <c r="AY39" s="391"/>
      <c r="AZ39" s="2557"/>
      <c r="BA39" s="2557"/>
      <c r="BB39" s="147"/>
      <c r="BC39" s="2535"/>
      <c r="BD39" s="2530"/>
      <c r="BE39" s="2530"/>
      <c r="BF39" s="2530"/>
      <c r="BG39" s="2531"/>
      <c r="BH39" s="2414">
        <v>0</v>
      </c>
      <c r="BI39" s="2415">
        <v>0</v>
      </c>
      <c r="BJ39" s="2415">
        <v>0</v>
      </c>
      <c r="BK39" s="2416">
        <v>0</v>
      </c>
      <c r="BL39" s="2417">
        <v>0</v>
      </c>
      <c r="BM39" s="2409">
        <v>0</v>
      </c>
      <c r="BN39" s="2415">
        <v>0</v>
      </c>
      <c r="BO39" s="2415">
        <v>0</v>
      </c>
      <c r="BP39" s="2412">
        <v>0</v>
      </c>
      <c r="BQ39" s="2390">
        <v>0</v>
      </c>
      <c r="BR39" s="2390">
        <v>0</v>
      </c>
      <c r="BS39" s="2390">
        <v>0</v>
      </c>
      <c r="BT39" s="2390">
        <v>0</v>
      </c>
      <c r="BU39" s="2390">
        <v>0</v>
      </c>
      <c r="BV39" s="2390">
        <v>0</v>
      </c>
      <c r="BW39" s="2390">
        <v>0</v>
      </c>
      <c r="BX39" s="2390">
        <v>0</v>
      </c>
      <c r="BY39" s="2390">
        <v>0</v>
      </c>
      <c r="BZ39" s="2390">
        <v>0</v>
      </c>
      <c r="CA39" s="2390">
        <v>0</v>
      </c>
      <c r="CB39" s="2390">
        <v>0</v>
      </c>
      <c r="CC39" s="2390">
        <v>0</v>
      </c>
      <c r="CD39" s="2390">
        <v>0</v>
      </c>
      <c r="CE39" s="2390">
        <v>0</v>
      </c>
      <c r="CF39" s="2530"/>
      <c r="CG39" s="2530"/>
      <c r="CH39" s="2530"/>
      <c r="CI39" s="2410">
        <v>0</v>
      </c>
      <c r="CJ39" s="2352"/>
      <c r="CK39" s="2352"/>
      <c r="CL39" s="2352"/>
      <c r="CM39" s="2352"/>
      <c r="CN39" s="2352"/>
      <c r="CO39" s="2352"/>
      <c r="CP39" s="2352"/>
      <c r="CQ39" s="2352"/>
      <c r="CR39" s="2352"/>
      <c r="CS39" s="2352"/>
      <c r="CT39" s="2352"/>
      <c r="CU39" s="2352"/>
      <c r="CV39" s="2352"/>
      <c r="CW39" s="2352"/>
      <c r="CX39" s="2352"/>
      <c r="CY39" s="2352"/>
      <c r="CZ39" s="2352"/>
      <c r="DA39" s="2352"/>
      <c r="DB39" s="2352"/>
      <c r="DC39" s="2352"/>
      <c r="DD39" s="2352"/>
      <c r="DE39" s="2352"/>
      <c r="DF39" s="2352"/>
      <c r="DG39" s="2352"/>
      <c r="DH39" s="2352"/>
      <c r="DI39" s="2352"/>
      <c r="DJ39" s="2352"/>
      <c r="DK39" s="2352"/>
      <c r="DL39" s="2352"/>
      <c r="DM39" s="2352"/>
      <c r="DN39" s="2352"/>
      <c r="DO39" s="2352"/>
      <c r="DP39" s="2352"/>
      <c r="DQ39" s="2352"/>
      <c r="DR39" s="2352"/>
      <c r="DS39" s="2352"/>
      <c r="DT39" s="2352"/>
      <c r="DU39" s="2352"/>
      <c r="DV39" s="2352"/>
      <c r="DW39" s="2352"/>
      <c r="DX39" s="2352"/>
      <c r="DY39" s="2352"/>
      <c r="DZ39" s="2352"/>
      <c r="EA39" s="2352"/>
      <c r="EB39" s="2352"/>
      <c r="EC39" s="2352"/>
      <c r="ED39" s="2352"/>
      <c r="EE39" s="2352"/>
      <c r="EF39" s="2352"/>
      <c r="EG39" s="2352"/>
      <c r="EH39" s="2352"/>
      <c r="EI39" s="2352"/>
      <c r="EJ39" s="2352"/>
      <c r="EK39" s="2352"/>
      <c r="EL39" s="2352"/>
      <c r="EM39" s="2352"/>
      <c r="EN39" s="2352"/>
      <c r="EO39" s="2352"/>
      <c r="EP39" s="2352"/>
      <c r="EQ39" s="2352"/>
      <c r="ER39" s="2352"/>
      <c r="ES39" s="2352"/>
    </row>
    <row r="40" spans="1:149" s="2353" customFormat="1" ht="15">
      <c r="A40" s="393"/>
      <c r="B40" s="2350" t="s">
        <v>322</v>
      </c>
      <c r="C40" s="2361" t="s">
        <v>226</v>
      </c>
      <c r="D40" s="201"/>
      <c r="E40" s="850" t="s">
        <v>378</v>
      </c>
      <c r="F40" s="850" t="s">
        <v>687</v>
      </c>
      <c r="G40" s="544" t="s">
        <v>322</v>
      </c>
      <c r="H40" s="851" t="s">
        <v>309</v>
      </c>
      <c r="I40" s="851" t="str">
        <f>$C$40</f>
        <v>POLE TOP, OVERHEAD LINE &amp; SERVICE LINE MAINTENANCE</v>
      </c>
      <c r="J40" s="850" t="s">
        <v>466</v>
      </c>
      <c r="K40" s="850" t="s">
        <v>467</v>
      </c>
      <c r="L40" s="850"/>
      <c r="M40" s="2560"/>
      <c r="N40" s="2523"/>
      <c r="O40" s="2523"/>
      <c r="P40" s="2523"/>
      <c r="Q40" s="2524"/>
      <c r="R40" s="2551"/>
      <c r="S40" s="147"/>
      <c r="T40" s="147"/>
      <c r="U40" s="2551"/>
      <c r="V40" s="391"/>
      <c r="W40" s="391"/>
      <c r="X40" s="147"/>
      <c r="Y40" s="147"/>
      <c r="Z40" s="147"/>
      <c r="AA40" s="2528"/>
      <c r="AB40" s="2523"/>
      <c r="AC40" s="2523"/>
      <c r="AD40" s="2523"/>
      <c r="AE40" s="2524"/>
      <c r="AF40" s="2551"/>
      <c r="AG40" s="147"/>
      <c r="AH40" s="147"/>
      <c r="AI40" s="2551"/>
      <c r="AJ40" s="391"/>
      <c r="AK40" s="391"/>
      <c r="AL40" s="147"/>
      <c r="AM40" s="147"/>
      <c r="AN40" s="2529"/>
      <c r="AO40" s="2528"/>
      <c r="AP40" s="2523"/>
      <c r="AQ40" s="2523"/>
      <c r="AR40" s="2523"/>
      <c r="AS40" s="2524"/>
      <c r="AT40" s="2551"/>
      <c r="AU40" s="147"/>
      <c r="AV40" s="147"/>
      <c r="AW40" s="2551"/>
      <c r="AX40" s="391"/>
      <c r="AY40" s="391"/>
      <c r="AZ40" s="147"/>
      <c r="BA40" s="147"/>
      <c r="BB40" s="147"/>
      <c r="BC40" s="2528"/>
      <c r="BD40" s="2523"/>
      <c r="BE40" s="2523"/>
      <c r="BF40" s="2523"/>
      <c r="BG40" s="2524"/>
      <c r="BH40" s="2414">
        <v>0</v>
      </c>
      <c r="BI40" s="2412">
        <v>0</v>
      </c>
      <c r="BJ40" s="2412">
        <v>0</v>
      </c>
      <c r="BK40" s="2411">
        <v>0</v>
      </c>
      <c r="BL40" s="2409">
        <v>0</v>
      </c>
      <c r="BM40" s="2409">
        <v>0</v>
      </c>
      <c r="BN40" s="2412">
        <v>0</v>
      </c>
      <c r="BO40" s="2412">
        <v>0</v>
      </c>
      <c r="BP40" s="2412">
        <v>0</v>
      </c>
      <c r="BQ40" s="2397">
        <v>0</v>
      </c>
      <c r="BR40" s="2397">
        <v>0</v>
      </c>
      <c r="BS40" s="2397">
        <v>0</v>
      </c>
      <c r="BT40" s="2397">
        <v>0</v>
      </c>
      <c r="BU40" s="2397">
        <v>0</v>
      </c>
      <c r="BV40" s="2397">
        <v>0</v>
      </c>
      <c r="BW40" s="2397">
        <v>0</v>
      </c>
      <c r="BX40" s="2397">
        <v>0</v>
      </c>
      <c r="BY40" s="2397">
        <v>0</v>
      </c>
      <c r="BZ40" s="2397">
        <v>0</v>
      </c>
      <c r="CA40" s="2397">
        <v>0</v>
      </c>
      <c r="CB40" s="2397">
        <v>0</v>
      </c>
      <c r="CC40" s="2397">
        <v>0</v>
      </c>
      <c r="CD40" s="2397">
        <v>0</v>
      </c>
      <c r="CE40" s="2397">
        <v>0</v>
      </c>
      <c r="CF40" s="2523"/>
      <c r="CG40" s="2523"/>
      <c r="CH40" s="2523"/>
      <c r="CI40" s="2408">
        <v>0</v>
      </c>
      <c r="CJ40" s="2352"/>
      <c r="CK40" s="2352"/>
      <c r="CL40" s="2352"/>
      <c r="CM40" s="2352"/>
      <c r="CN40" s="2352"/>
      <c r="CO40" s="2352"/>
      <c r="CP40" s="2352"/>
      <c r="CQ40" s="2352"/>
      <c r="CR40" s="2352"/>
      <c r="CS40" s="2352"/>
      <c r="CT40" s="2352"/>
      <c r="CU40" s="2352"/>
      <c r="CV40" s="2352"/>
      <c r="CW40" s="2352"/>
      <c r="CX40" s="2352"/>
      <c r="CY40" s="2352"/>
      <c r="CZ40" s="2352"/>
      <c r="DA40" s="2352"/>
      <c r="DB40" s="2352"/>
      <c r="DC40" s="2352"/>
      <c r="DD40" s="2352"/>
      <c r="DE40" s="2352"/>
      <c r="DF40" s="2352"/>
      <c r="DG40" s="2352"/>
      <c r="DH40" s="2352"/>
      <c r="DI40" s="2352"/>
      <c r="DJ40" s="2352"/>
      <c r="DK40" s="2352"/>
      <c r="DL40" s="2352"/>
      <c r="DM40" s="2352"/>
      <c r="DN40" s="2352"/>
      <c r="DO40" s="2352"/>
      <c r="DP40" s="2352"/>
      <c r="DQ40" s="2352"/>
      <c r="DR40" s="2352"/>
      <c r="DS40" s="2352"/>
      <c r="DT40" s="2352"/>
      <c r="DU40" s="2352"/>
      <c r="DV40" s="2352"/>
      <c r="DW40" s="2352"/>
      <c r="DX40" s="2352"/>
      <c r="DY40" s="2352"/>
      <c r="DZ40" s="2352"/>
      <c r="EA40" s="2352"/>
      <c r="EB40" s="2352"/>
      <c r="EC40" s="2352"/>
      <c r="ED40" s="2352"/>
      <c r="EE40" s="2352"/>
      <c r="EF40" s="2352"/>
      <c r="EG40" s="2352"/>
      <c r="EH40" s="2352"/>
      <c r="EI40" s="2352"/>
      <c r="EJ40" s="2352"/>
      <c r="EK40" s="2352"/>
      <c r="EL40" s="2352"/>
      <c r="EM40" s="2352"/>
      <c r="EN40" s="2352"/>
      <c r="EO40" s="2352"/>
      <c r="EP40" s="2352"/>
      <c r="EQ40" s="2352"/>
      <c r="ER40" s="2352"/>
      <c r="ES40" s="2352"/>
    </row>
    <row r="41" spans="1:149" s="2353" customFormat="1" ht="15">
      <c r="A41" s="393"/>
      <c r="B41" s="532"/>
      <c r="C41" s="2358" t="s">
        <v>48</v>
      </c>
      <c r="D41" s="201"/>
      <c r="E41" s="850" t="s">
        <v>378</v>
      </c>
      <c r="F41" s="850" t="s">
        <v>687</v>
      </c>
      <c r="G41" s="544" t="s">
        <v>322</v>
      </c>
      <c r="H41" s="851" t="s">
        <v>309</v>
      </c>
      <c r="I41" s="851" t="str">
        <f>$C$41</f>
        <v>POLE INSPECTION AND TREATMENT</v>
      </c>
      <c r="J41" s="850" t="s">
        <v>466</v>
      </c>
      <c r="K41" s="850" t="s">
        <v>467</v>
      </c>
      <c r="L41" s="850"/>
      <c r="M41" s="2561"/>
      <c r="N41" s="2538"/>
      <c r="O41" s="2538"/>
      <c r="P41" s="2538"/>
      <c r="Q41" s="2562"/>
      <c r="R41" s="2553"/>
      <c r="S41" s="147"/>
      <c r="T41" s="147"/>
      <c r="U41" s="2551"/>
      <c r="V41" s="391"/>
      <c r="W41" s="391"/>
      <c r="X41" s="147"/>
      <c r="Y41" s="147"/>
      <c r="Z41" s="147"/>
      <c r="AA41" s="2563"/>
      <c r="AB41" s="2538"/>
      <c r="AC41" s="2538"/>
      <c r="AD41" s="2538"/>
      <c r="AE41" s="2562"/>
      <c r="AF41" s="2553"/>
      <c r="AG41" s="147"/>
      <c r="AH41" s="147"/>
      <c r="AI41" s="2551"/>
      <c r="AJ41" s="391"/>
      <c r="AK41" s="391"/>
      <c r="AL41" s="147"/>
      <c r="AM41" s="147"/>
      <c r="AN41" s="2529"/>
      <c r="AO41" s="2563"/>
      <c r="AP41" s="2538"/>
      <c r="AQ41" s="2538"/>
      <c r="AR41" s="2538"/>
      <c r="AS41" s="2562"/>
      <c r="AT41" s="2553"/>
      <c r="AU41" s="147"/>
      <c r="AV41" s="147"/>
      <c r="AW41" s="2551"/>
      <c r="AX41" s="391"/>
      <c r="AY41" s="391"/>
      <c r="AZ41" s="147"/>
      <c r="BA41" s="147"/>
      <c r="BB41" s="147"/>
      <c r="BC41" s="2563"/>
      <c r="BD41" s="2538"/>
      <c r="BE41" s="2538"/>
      <c r="BF41" s="2538"/>
      <c r="BG41" s="2562"/>
      <c r="BH41" s="2414">
        <v>0</v>
      </c>
      <c r="BI41" s="2412">
        <v>0</v>
      </c>
      <c r="BJ41" s="2412">
        <v>0</v>
      </c>
      <c r="BK41" s="2411">
        <v>0</v>
      </c>
      <c r="BL41" s="2409">
        <v>0</v>
      </c>
      <c r="BM41" s="2409">
        <v>0</v>
      </c>
      <c r="BN41" s="2412">
        <v>0</v>
      </c>
      <c r="BO41" s="2412">
        <v>0</v>
      </c>
      <c r="BP41" s="2412">
        <v>0</v>
      </c>
      <c r="BQ41" s="2390">
        <v>0</v>
      </c>
      <c r="BR41" s="2390">
        <v>0</v>
      </c>
      <c r="BS41" s="2390">
        <v>0</v>
      </c>
      <c r="BT41" s="2390">
        <v>0</v>
      </c>
      <c r="BU41" s="2390">
        <v>0</v>
      </c>
      <c r="BV41" s="2390">
        <v>0</v>
      </c>
      <c r="BW41" s="2390">
        <v>0</v>
      </c>
      <c r="BX41" s="2390">
        <v>0</v>
      </c>
      <c r="BY41" s="2390">
        <v>0</v>
      </c>
      <c r="BZ41" s="2390">
        <v>0</v>
      </c>
      <c r="CA41" s="2390">
        <v>0</v>
      </c>
      <c r="CB41" s="2390">
        <v>0</v>
      </c>
      <c r="CC41" s="2390">
        <v>0</v>
      </c>
      <c r="CD41" s="2390">
        <v>0</v>
      </c>
      <c r="CE41" s="2390">
        <v>0</v>
      </c>
      <c r="CF41" s="2538"/>
      <c r="CG41" s="2538"/>
      <c r="CH41" s="2538"/>
      <c r="CI41" s="2418">
        <v>0</v>
      </c>
      <c r="CJ41" s="2352"/>
      <c r="CK41" s="2352"/>
      <c r="CL41" s="2352"/>
      <c r="CM41" s="2352"/>
      <c r="CN41" s="2352"/>
      <c r="CO41" s="2352"/>
      <c r="CP41" s="2352"/>
      <c r="CQ41" s="2352"/>
      <c r="CR41" s="2352"/>
      <c r="CS41" s="2352"/>
      <c r="CT41" s="2352"/>
      <c r="CU41" s="2352"/>
      <c r="CV41" s="2352"/>
      <c r="CW41" s="2352"/>
      <c r="CX41" s="2352"/>
      <c r="CY41" s="2352"/>
      <c r="CZ41" s="2352"/>
      <c r="DA41" s="2352"/>
      <c r="DB41" s="2352"/>
      <c r="DC41" s="2352"/>
      <c r="DD41" s="2352"/>
      <c r="DE41" s="2352"/>
      <c r="DF41" s="2352"/>
      <c r="DG41" s="2352"/>
      <c r="DH41" s="2352"/>
      <c r="DI41" s="2352"/>
      <c r="DJ41" s="2352"/>
      <c r="DK41" s="2352"/>
      <c r="DL41" s="2352"/>
      <c r="DM41" s="2352"/>
      <c r="DN41" s="2352"/>
      <c r="DO41" s="2352"/>
      <c r="DP41" s="2352"/>
      <c r="DQ41" s="2352"/>
      <c r="DR41" s="2352"/>
      <c r="DS41" s="2352"/>
      <c r="DT41" s="2352"/>
      <c r="DU41" s="2352"/>
      <c r="DV41" s="2352"/>
      <c r="DW41" s="2352"/>
      <c r="DX41" s="2352"/>
      <c r="DY41" s="2352"/>
      <c r="DZ41" s="2352"/>
      <c r="EA41" s="2352"/>
      <c r="EB41" s="2352"/>
      <c r="EC41" s="2352"/>
      <c r="ED41" s="2352"/>
      <c r="EE41" s="2352"/>
      <c r="EF41" s="2352"/>
      <c r="EG41" s="2352"/>
      <c r="EH41" s="2352"/>
      <c r="EI41" s="2352"/>
      <c r="EJ41" s="2352"/>
      <c r="EK41" s="2352"/>
      <c r="EL41" s="2352"/>
      <c r="EM41" s="2352"/>
      <c r="EN41" s="2352"/>
      <c r="EO41" s="2352"/>
      <c r="EP41" s="2352"/>
      <c r="EQ41" s="2352"/>
      <c r="ER41" s="2352"/>
      <c r="ES41" s="2352"/>
    </row>
    <row r="42" spans="1:149" s="2353" customFormat="1" ht="15">
      <c r="A42" s="393"/>
      <c r="B42" s="532"/>
      <c r="C42" s="2357" t="s">
        <v>49</v>
      </c>
      <c r="D42" s="201"/>
      <c r="E42" s="850" t="s">
        <v>378</v>
      </c>
      <c r="F42" s="850" t="s">
        <v>687</v>
      </c>
      <c r="G42" s="544" t="s">
        <v>322</v>
      </c>
      <c r="H42" s="851" t="s">
        <v>309</v>
      </c>
      <c r="I42" s="851" t="str">
        <f>$C$42</f>
        <v>OVERHEAD ASSET INSPECTION</v>
      </c>
      <c r="J42" s="850" t="s">
        <v>466</v>
      </c>
      <c r="K42" s="850" t="s">
        <v>467</v>
      </c>
      <c r="L42" s="850"/>
      <c r="M42" s="2552"/>
      <c r="N42" s="2530"/>
      <c r="O42" s="2530"/>
      <c r="P42" s="2530"/>
      <c r="Q42" s="2531"/>
      <c r="R42" s="2551"/>
      <c r="S42" s="147"/>
      <c r="T42" s="147"/>
      <c r="U42" s="2551"/>
      <c r="V42" s="391"/>
      <c r="W42" s="391"/>
      <c r="X42" s="147"/>
      <c r="Y42" s="147"/>
      <c r="Z42" s="147"/>
      <c r="AA42" s="2535"/>
      <c r="AB42" s="2530"/>
      <c r="AC42" s="2530"/>
      <c r="AD42" s="2530"/>
      <c r="AE42" s="2531"/>
      <c r="AF42" s="2553"/>
      <c r="AG42" s="147"/>
      <c r="AH42" s="147"/>
      <c r="AI42" s="2551"/>
      <c r="AJ42" s="391"/>
      <c r="AK42" s="391"/>
      <c r="AL42" s="147"/>
      <c r="AM42" s="147"/>
      <c r="AN42" s="2529"/>
      <c r="AO42" s="2535"/>
      <c r="AP42" s="2530"/>
      <c r="AQ42" s="2530"/>
      <c r="AR42" s="2530"/>
      <c r="AS42" s="2531"/>
      <c r="AT42" s="2553"/>
      <c r="AU42" s="147"/>
      <c r="AV42" s="147"/>
      <c r="AW42" s="2551"/>
      <c r="AX42" s="391"/>
      <c r="AY42" s="391"/>
      <c r="AZ42" s="147"/>
      <c r="BA42" s="147"/>
      <c r="BB42" s="147"/>
      <c r="BC42" s="2535"/>
      <c r="BD42" s="2530"/>
      <c r="BE42" s="2530"/>
      <c r="BF42" s="2530"/>
      <c r="BG42" s="2531"/>
      <c r="BH42" s="2414">
        <v>0</v>
      </c>
      <c r="BI42" s="2412">
        <v>0</v>
      </c>
      <c r="BJ42" s="2412">
        <v>0</v>
      </c>
      <c r="BK42" s="2411">
        <v>0</v>
      </c>
      <c r="BL42" s="2409">
        <v>0</v>
      </c>
      <c r="BM42" s="2409">
        <v>0</v>
      </c>
      <c r="BN42" s="2412">
        <v>0</v>
      </c>
      <c r="BO42" s="2412">
        <v>0</v>
      </c>
      <c r="BP42" s="2412">
        <v>0</v>
      </c>
      <c r="BQ42" s="2397">
        <v>0</v>
      </c>
      <c r="BR42" s="2397">
        <v>0</v>
      </c>
      <c r="BS42" s="2397">
        <v>0</v>
      </c>
      <c r="BT42" s="2397">
        <v>0</v>
      </c>
      <c r="BU42" s="2397">
        <v>0</v>
      </c>
      <c r="BV42" s="2397">
        <v>0</v>
      </c>
      <c r="BW42" s="2397">
        <v>0</v>
      </c>
      <c r="BX42" s="2397">
        <v>0</v>
      </c>
      <c r="BY42" s="2397">
        <v>0</v>
      </c>
      <c r="BZ42" s="2397">
        <v>0</v>
      </c>
      <c r="CA42" s="2397">
        <v>0</v>
      </c>
      <c r="CB42" s="2397">
        <v>0</v>
      </c>
      <c r="CC42" s="2397">
        <v>0</v>
      </c>
      <c r="CD42" s="2397">
        <v>0</v>
      </c>
      <c r="CE42" s="2397">
        <v>0</v>
      </c>
      <c r="CF42" s="2530"/>
      <c r="CG42" s="2530"/>
      <c r="CH42" s="2530"/>
      <c r="CI42" s="2410">
        <v>0</v>
      </c>
      <c r="CJ42" s="2352"/>
      <c r="CK42" s="2352"/>
      <c r="CL42" s="2352"/>
      <c r="CM42" s="2352"/>
      <c r="CN42" s="2352"/>
      <c r="CO42" s="2352"/>
      <c r="CP42" s="2352"/>
      <c r="CQ42" s="2352"/>
      <c r="CR42" s="2352"/>
      <c r="CS42" s="2352"/>
      <c r="CT42" s="2352"/>
      <c r="CU42" s="2352"/>
      <c r="CV42" s="2352"/>
      <c r="CW42" s="2352"/>
      <c r="CX42" s="2352"/>
      <c r="CY42" s="2352"/>
      <c r="CZ42" s="2352"/>
      <c r="DA42" s="2352"/>
      <c r="DB42" s="2352"/>
      <c r="DC42" s="2352"/>
      <c r="DD42" s="2352"/>
      <c r="DE42" s="2352"/>
      <c r="DF42" s="2352"/>
      <c r="DG42" s="2352"/>
      <c r="DH42" s="2352"/>
      <c r="DI42" s="2352"/>
      <c r="DJ42" s="2352"/>
      <c r="DK42" s="2352"/>
      <c r="DL42" s="2352"/>
      <c r="DM42" s="2352"/>
      <c r="DN42" s="2352"/>
      <c r="DO42" s="2352"/>
      <c r="DP42" s="2352"/>
      <c r="DQ42" s="2352"/>
      <c r="DR42" s="2352"/>
      <c r="DS42" s="2352"/>
      <c r="DT42" s="2352"/>
      <c r="DU42" s="2352"/>
      <c r="DV42" s="2352"/>
      <c r="DW42" s="2352"/>
      <c r="DX42" s="2352"/>
      <c r="DY42" s="2352"/>
      <c r="DZ42" s="2352"/>
      <c r="EA42" s="2352"/>
      <c r="EB42" s="2352"/>
      <c r="EC42" s="2352"/>
      <c r="ED42" s="2352"/>
      <c r="EE42" s="2352"/>
      <c r="EF42" s="2352"/>
      <c r="EG42" s="2352"/>
      <c r="EH42" s="2352"/>
      <c r="EI42" s="2352"/>
      <c r="EJ42" s="2352"/>
      <c r="EK42" s="2352"/>
      <c r="EL42" s="2352"/>
      <c r="EM42" s="2352"/>
      <c r="EN42" s="2352"/>
      <c r="EO42" s="2352"/>
      <c r="EP42" s="2352"/>
      <c r="EQ42" s="2352"/>
      <c r="ER42" s="2352"/>
      <c r="ES42" s="2352"/>
    </row>
    <row r="43" spans="1:149" s="2353" customFormat="1" ht="15">
      <c r="A43" s="393"/>
      <c r="B43" s="532"/>
      <c r="C43" s="2358" t="s">
        <v>50</v>
      </c>
      <c r="D43" s="201"/>
      <c r="E43" s="850" t="s">
        <v>378</v>
      </c>
      <c r="F43" s="850" t="s">
        <v>687</v>
      </c>
      <c r="G43" s="544" t="s">
        <v>322</v>
      </c>
      <c r="H43" s="851" t="s">
        <v>309</v>
      </c>
      <c r="I43" s="851" t="str">
        <f>$C$43</f>
        <v>NETWORK UNDERGROUND CABLE MAINTENANCE</v>
      </c>
      <c r="J43" s="850" t="s">
        <v>466</v>
      </c>
      <c r="K43" s="850" t="s">
        <v>467</v>
      </c>
      <c r="L43" s="850"/>
      <c r="M43" s="2561"/>
      <c r="N43" s="2538"/>
      <c r="O43" s="2538"/>
      <c r="P43" s="2538"/>
      <c r="Q43" s="2562"/>
      <c r="R43" s="2551"/>
      <c r="S43" s="147"/>
      <c r="T43" s="147"/>
      <c r="U43" s="2551"/>
      <c r="V43" s="391"/>
      <c r="W43" s="391"/>
      <c r="X43" s="147"/>
      <c r="Y43" s="147"/>
      <c r="Z43" s="147"/>
      <c r="AA43" s="2563"/>
      <c r="AB43" s="2538"/>
      <c r="AC43" s="2538"/>
      <c r="AD43" s="2538"/>
      <c r="AE43" s="2562"/>
      <c r="AF43" s="2553"/>
      <c r="AG43" s="147"/>
      <c r="AH43" s="147"/>
      <c r="AI43" s="2551"/>
      <c r="AJ43" s="391"/>
      <c r="AK43" s="391"/>
      <c r="AL43" s="147"/>
      <c r="AM43" s="147"/>
      <c r="AN43" s="2529"/>
      <c r="AO43" s="2563"/>
      <c r="AP43" s="2538"/>
      <c r="AQ43" s="2538"/>
      <c r="AR43" s="2538"/>
      <c r="AS43" s="2562"/>
      <c r="AT43" s="2553"/>
      <c r="AU43" s="147"/>
      <c r="AV43" s="147"/>
      <c r="AW43" s="2551"/>
      <c r="AX43" s="391"/>
      <c r="AY43" s="391"/>
      <c r="AZ43" s="147"/>
      <c r="BA43" s="147"/>
      <c r="BB43" s="147"/>
      <c r="BC43" s="2563"/>
      <c r="BD43" s="2538"/>
      <c r="BE43" s="2538"/>
      <c r="BF43" s="2538"/>
      <c r="BG43" s="2562"/>
      <c r="BH43" s="2414">
        <v>0</v>
      </c>
      <c r="BI43" s="2412">
        <v>0</v>
      </c>
      <c r="BJ43" s="2412">
        <v>0</v>
      </c>
      <c r="BK43" s="2411">
        <v>0</v>
      </c>
      <c r="BL43" s="2409">
        <v>0</v>
      </c>
      <c r="BM43" s="2409">
        <v>0</v>
      </c>
      <c r="BN43" s="2412">
        <v>0</v>
      </c>
      <c r="BO43" s="2412">
        <v>0</v>
      </c>
      <c r="BP43" s="2412">
        <v>0</v>
      </c>
      <c r="BQ43" s="2397">
        <v>0</v>
      </c>
      <c r="BR43" s="2397">
        <v>0</v>
      </c>
      <c r="BS43" s="2397">
        <v>0</v>
      </c>
      <c r="BT43" s="2397">
        <v>0</v>
      </c>
      <c r="BU43" s="2397">
        <v>0</v>
      </c>
      <c r="BV43" s="2397">
        <v>0</v>
      </c>
      <c r="BW43" s="2397">
        <v>0</v>
      </c>
      <c r="BX43" s="2397">
        <v>0</v>
      </c>
      <c r="BY43" s="2397">
        <v>0</v>
      </c>
      <c r="BZ43" s="2397">
        <v>0</v>
      </c>
      <c r="CA43" s="2397">
        <v>0</v>
      </c>
      <c r="CB43" s="2397">
        <v>0</v>
      </c>
      <c r="CC43" s="2397">
        <v>0</v>
      </c>
      <c r="CD43" s="2397">
        <v>0</v>
      </c>
      <c r="CE43" s="2397">
        <v>0</v>
      </c>
      <c r="CF43" s="2538"/>
      <c r="CG43" s="2538"/>
      <c r="CH43" s="2538"/>
      <c r="CI43" s="2418">
        <v>0</v>
      </c>
      <c r="CJ43" s="2352"/>
      <c r="CK43" s="2352"/>
      <c r="CL43" s="2352"/>
      <c r="CM43" s="2352"/>
      <c r="CN43" s="2352"/>
      <c r="CO43" s="2352"/>
      <c r="CP43" s="2352"/>
      <c r="CQ43" s="2352"/>
      <c r="CR43" s="2352"/>
      <c r="CS43" s="2352"/>
      <c r="CT43" s="2352"/>
      <c r="CU43" s="2352"/>
      <c r="CV43" s="2352"/>
      <c r="CW43" s="2352"/>
      <c r="CX43" s="2352"/>
      <c r="CY43" s="2352"/>
      <c r="CZ43" s="2352"/>
      <c r="DA43" s="2352"/>
      <c r="DB43" s="2352"/>
      <c r="DC43" s="2352"/>
      <c r="DD43" s="2352"/>
      <c r="DE43" s="2352"/>
      <c r="DF43" s="2352"/>
      <c r="DG43" s="2352"/>
      <c r="DH43" s="2352"/>
      <c r="DI43" s="2352"/>
      <c r="DJ43" s="2352"/>
      <c r="DK43" s="2352"/>
      <c r="DL43" s="2352"/>
      <c r="DM43" s="2352"/>
      <c r="DN43" s="2352"/>
      <c r="DO43" s="2352"/>
      <c r="DP43" s="2352"/>
      <c r="DQ43" s="2352"/>
      <c r="DR43" s="2352"/>
      <c r="DS43" s="2352"/>
      <c r="DT43" s="2352"/>
      <c r="DU43" s="2352"/>
      <c r="DV43" s="2352"/>
      <c r="DW43" s="2352"/>
      <c r="DX43" s="2352"/>
      <c r="DY43" s="2352"/>
      <c r="DZ43" s="2352"/>
      <c r="EA43" s="2352"/>
      <c r="EB43" s="2352"/>
      <c r="EC43" s="2352"/>
      <c r="ED43" s="2352"/>
      <c r="EE43" s="2352"/>
      <c r="EF43" s="2352"/>
      <c r="EG43" s="2352"/>
      <c r="EH43" s="2352"/>
      <c r="EI43" s="2352"/>
      <c r="EJ43" s="2352"/>
      <c r="EK43" s="2352"/>
      <c r="EL43" s="2352"/>
      <c r="EM43" s="2352"/>
      <c r="EN43" s="2352"/>
      <c r="EO43" s="2352"/>
      <c r="EP43" s="2352"/>
      <c r="EQ43" s="2352"/>
      <c r="ER43" s="2352"/>
      <c r="ES43" s="2352"/>
    </row>
    <row r="44" spans="1:149" s="2353" customFormat="1" ht="15">
      <c r="A44" s="393"/>
      <c r="B44" s="532"/>
      <c r="C44" s="2357" t="s">
        <v>51</v>
      </c>
      <c r="D44" s="201"/>
      <c r="E44" s="850" t="s">
        <v>378</v>
      </c>
      <c r="F44" s="850" t="s">
        <v>687</v>
      </c>
      <c r="G44" s="544" t="s">
        <v>322</v>
      </c>
      <c r="H44" s="851" t="s">
        <v>309</v>
      </c>
      <c r="I44" s="851" t="str">
        <f>$C$44</f>
        <v>DISTRIBUTION SUBSTATION EQUIPMENT &amp; PROPERTY MAINTENANCE</v>
      </c>
      <c r="J44" s="850" t="s">
        <v>466</v>
      </c>
      <c r="K44" s="850" t="s">
        <v>467</v>
      </c>
      <c r="L44" s="850"/>
      <c r="M44" s="2552"/>
      <c r="N44" s="2530"/>
      <c r="O44" s="2530"/>
      <c r="P44" s="2530"/>
      <c r="Q44" s="2531"/>
      <c r="R44" s="2551"/>
      <c r="S44" s="147"/>
      <c r="T44" s="147"/>
      <c r="U44" s="2551"/>
      <c r="V44" s="391"/>
      <c r="W44" s="391"/>
      <c r="X44" s="147"/>
      <c r="Y44" s="147"/>
      <c r="Z44" s="147"/>
      <c r="AA44" s="2535"/>
      <c r="AB44" s="2530"/>
      <c r="AC44" s="2530"/>
      <c r="AD44" s="2530"/>
      <c r="AE44" s="2531"/>
      <c r="AF44" s="2553"/>
      <c r="AG44" s="147"/>
      <c r="AH44" s="147"/>
      <c r="AI44" s="2551"/>
      <c r="AJ44" s="391"/>
      <c r="AK44" s="391"/>
      <c r="AL44" s="147"/>
      <c r="AM44" s="147"/>
      <c r="AN44" s="2529"/>
      <c r="AO44" s="2535"/>
      <c r="AP44" s="2530"/>
      <c r="AQ44" s="2530"/>
      <c r="AR44" s="2530"/>
      <c r="AS44" s="2531"/>
      <c r="AT44" s="2553"/>
      <c r="AU44" s="147"/>
      <c r="AV44" s="147"/>
      <c r="AW44" s="2551"/>
      <c r="AX44" s="391"/>
      <c r="AY44" s="391"/>
      <c r="AZ44" s="147"/>
      <c r="BA44" s="147"/>
      <c r="BB44" s="147"/>
      <c r="BC44" s="2535"/>
      <c r="BD44" s="2530"/>
      <c r="BE44" s="2530"/>
      <c r="BF44" s="2530"/>
      <c r="BG44" s="2531"/>
      <c r="BH44" s="2414">
        <v>0</v>
      </c>
      <c r="BI44" s="2412">
        <v>0</v>
      </c>
      <c r="BJ44" s="2412">
        <v>0</v>
      </c>
      <c r="BK44" s="2411">
        <v>0</v>
      </c>
      <c r="BL44" s="2409">
        <v>0</v>
      </c>
      <c r="BM44" s="2409">
        <v>0</v>
      </c>
      <c r="BN44" s="2412">
        <v>0</v>
      </c>
      <c r="BO44" s="2412">
        <v>0</v>
      </c>
      <c r="BP44" s="2412">
        <v>0</v>
      </c>
      <c r="BQ44" s="2390">
        <v>0</v>
      </c>
      <c r="BR44" s="2390">
        <v>0</v>
      </c>
      <c r="BS44" s="2390">
        <v>0</v>
      </c>
      <c r="BT44" s="2390">
        <v>0</v>
      </c>
      <c r="BU44" s="2390">
        <v>0</v>
      </c>
      <c r="BV44" s="2390">
        <v>0</v>
      </c>
      <c r="BW44" s="2390">
        <v>0</v>
      </c>
      <c r="BX44" s="2390">
        <v>0</v>
      </c>
      <c r="BY44" s="2390">
        <v>0</v>
      </c>
      <c r="BZ44" s="2390">
        <v>0</v>
      </c>
      <c r="CA44" s="2390">
        <v>0</v>
      </c>
      <c r="CB44" s="2390">
        <v>0</v>
      </c>
      <c r="CC44" s="2390">
        <v>0</v>
      </c>
      <c r="CD44" s="2390">
        <v>0</v>
      </c>
      <c r="CE44" s="2390">
        <v>0</v>
      </c>
      <c r="CF44" s="2530"/>
      <c r="CG44" s="2530"/>
      <c r="CH44" s="2530"/>
      <c r="CI44" s="2410">
        <v>0</v>
      </c>
      <c r="CJ44" s="2352"/>
      <c r="CK44" s="2352"/>
      <c r="CL44" s="2352"/>
      <c r="CM44" s="2352"/>
      <c r="CN44" s="2352"/>
      <c r="CO44" s="2352"/>
      <c r="CP44" s="2352"/>
      <c r="CQ44" s="2352"/>
      <c r="CR44" s="2352"/>
      <c r="CS44" s="2352"/>
      <c r="CT44" s="2352"/>
      <c r="CU44" s="2352"/>
      <c r="CV44" s="2352"/>
      <c r="CW44" s="2352"/>
      <c r="CX44" s="2352"/>
      <c r="CY44" s="2352"/>
      <c r="CZ44" s="2352"/>
      <c r="DA44" s="2352"/>
      <c r="DB44" s="2352"/>
      <c r="DC44" s="2352"/>
      <c r="DD44" s="2352"/>
      <c r="DE44" s="2352"/>
      <c r="DF44" s="2352"/>
      <c r="DG44" s="2352"/>
      <c r="DH44" s="2352"/>
      <c r="DI44" s="2352"/>
      <c r="DJ44" s="2352"/>
      <c r="DK44" s="2352"/>
      <c r="DL44" s="2352"/>
      <c r="DM44" s="2352"/>
      <c r="DN44" s="2352"/>
      <c r="DO44" s="2352"/>
      <c r="DP44" s="2352"/>
      <c r="DQ44" s="2352"/>
      <c r="DR44" s="2352"/>
      <c r="DS44" s="2352"/>
      <c r="DT44" s="2352"/>
      <c r="DU44" s="2352"/>
      <c r="DV44" s="2352"/>
      <c r="DW44" s="2352"/>
      <c r="DX44" s="2352"/>
      <c r="DY44" s="2352"/>
      <c r="DZ44" s="2352"/>
      <c r="EA44" s="2352"/>
      <c r="EB44" s="2352"/>
      <c r="EC44" s="2352"/>
      <c r="ED44" s="2352"/>
      <c r="EE44" s="2352"/>
      <c r="EF44" s="2352"/>
      <c r="EG44" s="2352"/>
      <c r="EH44" s="2352"/>
      <c r="EI44" s="2352"/>
      <c r="EJ44" s="2352"/>
      <c r="EK44" s="2352"/>
      <c r="EL44" s="2352"/>
      <c r="EM44" s="2352"/>
      <c r="EN44" s="2352"/>
      <c r="EO44" s="2352"/>
      <c r="EP44" s="2352"/>
      <c r="EQ44" s="2352"/>
      <c r="ER44" s="2352"/>
      <c r="ES44" s="2352"/>
    </row>
    <row r="45" spans="1:149" s="2353" customFormat="1" ht="15">
      <c r="A45" s="393"/>
      <c r="B45" s="532"/>
      <c r="C45" s="2358" t="s">
        <v>55</v>
      </c>
      <c r="D45" s="201"/>
      <c r="E45" s="850" t="s">
        <v>378</v>
      </c>
      <c r="F45" s="850" t="s">
        <v>687</v>
      </c>
      <c r="G45" s="544" t="s">
        <v>322</v>
      </c>
      <c r="H45" s="851" t="s">
        <v>309</v>
      </c>
      <c r="I45" s="851" t="str">
        <f>$C$45</f>
        <v>ZONE SUBSTATION EQUIPMENT MAINTENANCE</v>
      </c>
      <c r="J45" s="850" t="s">
        <v>466</v>
      </c>
      <c r="K45" s="850" t="s">
        <v>467</v>
      </c>
      <c r="L45" s="850"/>
      <c r="M45" s="2552"/>
      <c r="N45" s="2530"/>
      <c r="O45" s="2530"/>
      <c r="P45" s="2530"/>
      <c r="Q45" s="2531"/>
      <c r="R45" s="2551"/>
      <c r="S45" s="147"/>
      <c r="T45" s="147"/>
      <c r="U45" s="2551"/>
      <c r="V45" s="391"/>
      <c r="W45" s="391"/>
      <c r="X45" s="147"/>
      <c r="Y45" s="147"/>
      <c r="Z45" s="147"/>
      <c r="AA45" s="2535"/>
      <c r="AB45" s="2530"/>
      <c r="AC45" s="2530"/>
      <c r="AD45" s="2530"/>
      <c r="AE45" s="2531"/>
      <c r="AF45" s="2553"/>
      <c r="AG45" s="147"/>
      <c r="AH45" s="147"/>
      <c r="AI45" s="2551"/>
      <c r="AJ45" s="391"/>
      <c r="AK45" s="391"/>
      <c r="AL45" s="147"/>
      <c r="AM45" s="147"/>
      <c r="AN45" s="2529"/>
      <c r="AO45" s="2535"/>
      <c r="AP45" s="2530"/>
      <c r="AQ45" s="2530"/>
      <c r="AR45" s="2530"/>
      <c r="AS45" s="2531"/>
      <c r="AT45" s="2553"/>
      <c r="AU45" s="147"/>
      <c r="AV45" s="147"/>
      <c r="AW45" s="2551"/>
      <c r="AX45" s="391"/>
      <c r="AY45" s="391"/>
      <c r="AZ45" s="147"/>
      <c r="BA45" s="147"/>
      <c r="BB45" s="147"/>
      <c r="BC45" s="2535"/>
      <c r="BD45" s="2530"/>
      <c r="BE45" s="2530"/>
      <c r="BF45" s="2530"/>
      <c r="BG45" s="2531"/>
      <c r="BH45" s="2414">
        <v>0</v>
      </c>
      <c r="BI45" s="2412">
        <v>0</v>
      </c>
      <c r="BJ45" s="2412">
        <v>0</v>
      </c>
      <c r="BK45" s="2411">
        <v>0</v>
      </c>
      <c r="BL45" s="2409">
        <v>0</v>
      </c>
      <c r="BM45" s="2409">
        <v>0</v>
      </c>
      <c r="BN45" s="2412">
        <v>0</v>
      </c>
      <c r="BO45" s="2412">
        <v>0</v>
      </c>
      <c r="BP45" s="2412">
        <v>0</v>
      </c>
      <c r="BQ45" s="2397">
        <v>0</v>
      </c>
      <c r="BR45" s="2397">
        <v>0</v>
      </c>
      <c r="BS45" s="2397">
        <v>0</v>
      </c>
      <c r="BT45" s="2397">
        <v>0</v>
      </c>
      <c r="BU45" s="2397">
        <v>0</v>
      </c>
      <c r="BV45" s="2397">
        <v>0</v>
      </c>
      <c r="BW45" s="2397">
        <v>0</v>
      </c>
      <c r="BX45" s="2397">
        <v>0</v>
      </c>
      <c r="BY45" s="2397">
        <v>0</v>
      </c>
      <c r="BZ45" s="2397">
        <v>0</v>
      </c>
      <c r="CA45" s="2397">
        <v>0</v>
      </c>
      <c r="CB45" s="2397">
        <v>0</v>
      </c>
      <c r="CC45" s="2397">
        <v>0</v>
      </c>
      <c r="CD45" s="2397">
        <v>0</v>
      </c>
      <c r="CE45" s="2397">
        <v>0</v>
      </c>
      <c r="CF45" s="2530"/>
      <c r="CG45" s="2530"/>
      <c r="CH45" s="2530"/>
      <c r="CI45" s="2410">
        <v>0</v>
      </c>
      <c r="CJ45" s="2352"/>
      <c r="CK45" s="2352"/>
      <c r="CL45" s="2352"/>
      <c r="CM45" s="2352"/>
      <c r="CN45" s="2352"/>
      <c r="CO45" s="2352"/>
      <c r="CP45" s="2352"/>
      <c r="CQ45" s="2352"/>
      <c r="CR45" s="2352"/>
      <c r="CS45" s="2352"/>
      <c r="CT45" s="2352"/>
      <c r="CU45" s="2352"/>
      <c r="CV45" s="2352"/>
      <c r="CW45" s="2352"/>
      <c r="CX45" s="2352"/>
      <c r="CY45" s="2352"/>
      <c r="CZ45" s="2352"/>
      <c r="DA45" s="2352"/>
      <c r="DB45" s="2352"/>
      <c r="DC45" s="2352"/>
      <c r="DD45" s="2352"/>
      <c r="DE45" s="2352"/>
      <c r="DF45" s="2352"/>
      <c r="DG45" s="2352"/>
      <c r="DH45" s="2352"/>
      <c r="DI45" s="2352"/>
      <c r="DJ45" s="2352"/>
      <c r="DK45" s="2352"/>
      <c r="DL45" s="2352"/>
      <c r="DM45" s="2352"/>
      <c r="DN45" s="2352"/>
      <c r="DO45" s="2352"/>
      <c r="DP45" s="2352"/>
      <c r="DQ45" s="2352"/>
      <c r="DR45" s="2352"/>
      <c r="DS45" s="2352"/>
      <c r="DT45" s="2352"/>
      <c r="DU45" s="2352"/>
      <c r="DV45" s="2352"/>
      <c r="DW45" s="2352"/>
      <c r="DX45" s="2352"/>
      <c r="DY45" s="2352"/>
      <c r="DZ45" s="2352"/>
      <c r="EA45" s="2352"/>
      <c r="EB45" s="2352"/>
      <c r="EC45" s="2352"/>
      <c r="ED45" s="2352"/>
      <c r="EE45" s="2352"/>
      <c r="EF45" s="2352"/>
      <c r="EG45" s="2352"/>
      <c r="EH45" s="2352"/>
      <c r="EI45" s="2352"/>
      <c r="EJ45" s="2352"/>
      <c r="EK45" s="2352"/>
      <c r="EL45" s="2352"/>
      <c r="EM45" s="2352"/>
      <c r="EN45" s="2352"/>
      <c r="EO45" s="2352"/>
      <c r="EP45" s="2352"/>
      <c r="EQ45" s="2352"/>
      <c r="ER45" s="2352"/>
      <c r="ES45" s="2352"/>
    </row>
    <row r="46" spans="1:149" s="2353" customFormat="1" ht="15">
      <c r="A46" s="393"/>
      <c r="B46" s="532"/>
      <c r="C46" s="2357" t="s">
        <v>57</v>
      </c>
      <c r="D46" s="201"/>
      <c r="E46" s="850" t="s">
        <v>378</v>
      </c>
      <c r="F46" s="850" t="s">
        <v>687</v>
      </c>
      <c r="G46" s="544" t="s">
        <v>322</v>
      </c>
      <c r="H46" s="851" t="s">
        <v>309</v>
      </c>
      <c r="I46" s="851" t="str">
        <f>$C$46</f>
        <v>ZONE SUBSTATION PROPERTY MAINTENANCE</v>
      </c>
      <c r="J46" s="850" t="s">
        <v>466</v>
      </c>
      <c r="K46" s="850" t="s">
        <v>467</v>
      </c>
      <c r="L46" s="850"/>
      <c r="M46" s="2552"/>
      <c r="N46" s="2530"/>
      <c r="O46" s="2530"/>
      <c r="P46" s="2530"/>
      <c r="Q46" s="2531"/>
      <c r="R46" s="2551"/>
      <c r="S46" s="147"/>
      <c r="T46" s="147"/>
      <c r="U46" s="2551"/>
      <c r="V46" s="391"/>
      <c r="W46" s="391"/>
      <c r="X46" s="147"/>
      <c r="Y46" s="147"/>
      <c r="Z46" s="147"/>
      <c r="AA46" s="2535"/>
      <c r="AB46" s="2530"/>
      <c r="AC46" s="2530"/>
      <c r="AD46" s="2530"/>
      <c r="AE46" s="2531"/>
      <c r="AF46" s="2553"/>
      <c r="AG46" s="147"/>
      <c r="AH46" s="147"/>
      <c r="AI46" s="2551"/>
      <c r="AJ46" s="391"/>
      <c r="AK46" s="391"/>
      <c r="AL46" s="147"/>
      <c r="AM46" s="147"/>
      <c r="AN46" s="2529"/>
      <c r="AO46" s="2535"/>
      <c r="AP46" s="2530"/>
      <c r="AQ46" s="2530"/>
      <c r="AR46" s="2530"/>
      <c r="AS46" s="2531"/>
      <c r="AT46" s="2553"/>
      <c r="AU46" s="147"/>
      <c r="AV46" s="147"/>
      <c r="AW46" s="2551"/>
      <c r="AX46" s="391"/>
      <c r="AY46" s="391"/>
      <c r="AZ46" s="147"/>
      <c r="BA46" s="147"/>
      <c r="BB46" s="147"/>
      <c r="BC46" s="2535"/>
      <c r="BD46" s="2530"/>
      <c r="BE46" s="2530"/>
      <c r="BF46" s="2530"/>
      <c r="BG46" s="2531"/>
      <c r="BH46" s="2414">
        <v>0</v>
      </c>
      <c r="BI46" s="2412">
        <v>0</v>
      </c>
      <c r="BJ46" s="2412">
        <v>0</v>
      </c>
      <c r="BK46" s="2411">
        <v>0</v>
      </c>
      <c r="BL46" s="2409">
        <v>0</v>
      </c>
      <c r="BM46" s="2409">
        <v>0</v>
      </c>
      <c r="BN46" s="2412">
        <v>0</v>
      </c>
      <c r="BO46" s="2412">
        <v>0</v>
      </c>
      <c r="BP46" s="2412">
        <v>0</v>
      </c>
      <c r="BQ46" s="2390">
        <v>0</v>
      </c>
      <c r="BR46" s="2390">
        <v>0</v>
      </c>
      <c r="BS46" s="2390">
        <v>0</v>
      </c>
      <c r="BT46" s="2390">
        <v>0</v>
      </c>
      <c r="BU46" s="2390">
        <v>0</v>
      </c>
      <c r="BV46" s="2390">
        <v>0</v>
      </c>
      <c r="BW46" s="2390">
        <v>0</v>
      </c>
      <c r="BX46" s="2390">
        <v>0</v>
      </c>
      <c r="BY46" s="2390">
        <v>0</v>
      </c>
      <c r="BZ46" s="2390">
        <v>0</v>
      </c>
      <c r="CA46" s="2390">
        <v>0</v>
      </c>
      <c r="CB46" s="2390">
        <v>0</v>
      </c>
      <c r="CC46" s="2390">
        <v>0</v>
      </c>
      <c r="CD46" s="2390">
        <v>0</v>
      </c>
      <c r="CE46" s="2390">
        <v>0</v>
      </c>
      <c r="CF46" s="2530"/>
      <c r="CG46" s="2530"/>
      <c r="CH46" s="2530"/>
      <c r="CI46" s="2410">
        <v>0</v>
      </c>
      <c r="CJ46" s="2352"/>
      <c r="CK46" s="2352"/>
      <c r="CL46" s="2352"/>
      <c r="CM46" s="2352"/>
      <c r="CN46" s="2352"/>
      <c r="CO46" s="2352"/>
      <c r="CP46" s="2352"/>
      <c r="CQ46" s="2352"/>
      <c r="CR46" s="2352"/>
      <c r="CS46" s="2352"/>
      <c r="CT46" s="2352"/>
      <c r="CU46" s="2352"/>
      <c r="CV46" s="2352"/>
      <c r="CW46" s="2352"/>
      <c r="CX46" s="2352"/>
      <c r="CY46" s="2352"/>
      <c r="CZ46" s="2352"/>
      <c r="DA46" s="2352"/>
      <c r="DB46" s="2352"/>
      <c r="DC46" s="2352"/>
      <c r="DD46" s="2352"/>
      <c r="DE46" s="2352"/>
      <c r="DF46" s="2352"/>
      <c r="DG46" s="2352"/>
      <c r="DH46" s="2352"/>
      <c r="DI46" s="2352"/>
      <c r="DJ46" s="2352"/>
      <c r="DK46" s="2352"/>
      <c r="DL46" s="2352"/>
      <c r="DM46" s="2352"/>
      <c r="DN46" s="2352"/>
      <c r="DO46" s="2352"/>
      <c r="DP46" s="2352"/>
      <c r="DQ46" s="2352"/>
      <c r="DR46" s="2352"/>
      <c r="DS46" s="2352"/>
      <c r="DT46" s="2352"/>
      <c r="DU46" s="2352"/>
      <c r="DV46" s="2352"/>
      <c r="DW46" s="2352"/>
      <c r="DX46" s="2352"/>
      <c r="DY46" s="2352"/>
      <c r="DZ46" s="2352"/>
      <c r="EA46" s="2352"/>
      <c r="EB46" s="2352"/>
      <c r="EC46" s="2352"/>
      <c r="ED46" s="2352"/>
      <c r="EE46" s="2352"/>
      <c r="EF46" s="2352"/>
      <c r="EG46" s="2352"/>
      <c r="EH46" s="2352"/>
      <c r="EI46" s="2352"/>
      <c r="EJ46" s="2352"/>
      <c r="EK46" s="2352"/>
      <c r="EL46" s="2352"/>
      <c r="EM46" s="2352"/>
      <c r="EN46" s="2352"/>
      <c r="EO46" s="2352"/>
      <c r="EP46" s="2352"/>
      <c r="EQ46" s="2352"/>
      <c r="ER46" s="2352"/>
      <c r="ES46" s="2352"/>
    </row>
    <row r="47" spans="1:149" s="2353" customFormat="1" ht="15">
      <c r="A47" s="393"/>
      <c r="B47" s="532"/>
      <c r="C47" s="2358" t="s">
        <v>58</v>
      </c>
      <c r="D47" s="201"/>
      <c r="E47" s="850" t="s">
        <v>378</v>
      </c>
      <c r="F47" s="850" t="s">
        <v>687</v>
      </c>
      <c r="G47" s="544" t="s">
        <v>322</v>
      </c>
      <c r="H47" s="851" t="s">
        <v>309</v>
      </c>
      <c r="I47" s="851" t="str">
        <f>$C$47</f>
        <v xml:space="preserve">PUBLIC LIGHTING MAINTENANCE </v>
      </c>
      <c r="J47" s="850" t="s">
        <v>466</v>
      </c>
      <c r="K47" s="850" t="s">
        <v>467</v>
      </c>
      <c r="L47" s="850"/>
      <c r="M47" s="2552"/>
      <c r="N47" s="2530"/>
      <c r="O47" s="2530"/>
      <c r="P47" s="2530"/>
      <c r="Q47" s="2531"/>
      <c r="R47" s="2551"/>
      <c r="S47" s="147"/>
      <c r="T47" s="147"/>
      <c r="U47" s="2551"/>
      <c r="V47" s="391"/>
      <c r="W47" s="391"/>
      <c r="X47" s="147"/>
      <c r="Y47" s="147"/>
      <c r="Z47" s="147"/>
      <c r="AA47" s="2535"/>
      <c r="AB47" s="2530"/>
      <c r="AC47" s="2530"/>
      <c r="AD47" s="2530"/>
      <c r="AE47" s="2531"/>
      <c r="AF47" s="2553"/>
      <c r="AG47" s="147"/>
      <c r="AH47" s="147"/>
      <c r="AI47" s="2551"/>
      <c r="AJ47" s="391"/>
      <c r="AK47" s="391"/>
      <c r="AL47" s="147"/>
      <c r="AM47" s="147"/>
      <c r="AN47" s="2529"/>
      <c r="AO47" s="2535"/>
      <c r="AP47" s="2530"/>
      <c r="AQ47" s="2530"/>
      <c r="AR47" s="2530"/>
      <c r="AS47" s="2531"/>
      <c r="AT47" s="2553"/>
      <c r="AU47" s="147"/>
      <c r="AV47" s="147"/>
      <c r="AW47" s="2551"/>
      <c r="AX47" s="391"/>
      <c r="AY47" s="391"/>
      <c r="AZ47" s="147"/>
      <c r="BA47" s="147"/>
      <c r="BB47" s="147"/>
      <c r="BC47" s="2535"/>
      <c r="BD47" s="2530"/>
      <c r="BE47" s="2530"/>
      <c r="BF47" s="2530"/>
      <c r="BG47" s="2531"/>
      <c r="BH47" s="2414">
        <v>0</v>
      </c>
      <c r="BI47" s="2412">
        <v>0</v>
      </c>
      <c r="BJ47" s="2412">
        <v>0</v>
      </c>
      <c r="BK47" s="2411">
        <v>0</v>
      </c>
      <c r="BL47" s="2409">
        <v>0</v>
      </c>
      <c r="BM47" s="2409">
        <v>0</v>
      </c>
      <c r="BN47" s="2412">
        <v>0</v>
      </c>
      <c r="BO47" s="2412">
        <v>0</v>
      </c>
      <c r="BP47" s="2412">
        <v>0</v>
      </c>
      <c r="BQ47" s="2397">
        <v>0</v>
      </c>
      <c r="BR47" s="2397">
        <v>0</v>
      </c>
      <c r="BS47" s="2397">
        <v>0</v>
      </c>
      <c r="BT47" s="2397">
        <v>0</v>
      </c>
      <c r="BU47" s="2397">
        <v>0</v>
      </c>
      <c r="BV47" s="2397">
        <v>0</v>
      </c>
      <c r="BW47" s="2397">
        <v>0</v>
      </c>
      <c r="BX47" s="2397">
        <v>0</v>
      </c>
      <c r="BY47" s="2397">
        <v>0</v>
      </c>
      <c r="BZ47" s="2397">
        <v>0</v>
      </c>
      <c r="CA47" s="2397">
        <v>0</v>
      </c>
      <c r="CB47" s="2397">
        <v>0</v>
      </c>
      <c r="CC47" s="2397">
        <v>0</v>
      </c>
      <c r="CD47" s="2397">
        <v>0</v>
      </c>
      <c r="CE47" s="2397">
        <v>0</v>
      </c>
      <c r="CF47" s="2530"/>
      <c r="CG47" s="2530"/>
      <c r="CH47" s="2530"/>
      <c r="CI47" s="2410">
        <v>0</v>
      </c>
      <c r="CJ47" s="2352"/>
      <c r="CK47" s="2352"/>
      <c r="CL47" s="2352"/>
      <c r="CM47" s="2352"/>
      <c r="CN47" s="2352"/>
      <c r="CO47" s="2352"/>
      <c r="CP47" s="2352"/>
      <c r="CQ47" s="2352"/>
      <c r="CR47" s="2352"/>
      <c r="CS47" s="2352"/>
      <c r="CT47" s="2352"/>
      <c r="CU47" s="2352"/>
      <c r="CV47" s="2352"/>
      <c r="CW47" s="2352"/>
      <c r="CX47" s="2352"/>
      <c r="CY47" s="2352"/>
      <c r="CZ47" s="2352"/>
      <c r="DA47" s="2352"/>
      <c r="DB47" s="2352"/>
      <c r="DC47" s="2352"/>
      <c r="DD47" s="2352"/>
      <c r="DE47" s="2352"/>
      <c r="DF47" s="2352"/>
      <c r="DG47" s="2352"/>
      <c r="DH47" s="2352"/>
      <c r="DI47" s="2352"/>
      <c r="DJ47" s="2352"/>
      <c r="DK47" s="2352"/>
      <c r="DL47" s="2352"/>
      <c r="DM47" s="2352"/>
      <c r="DN47" s="2352"/>
      <c r="DO47" s="2352"/>
      <c r="DP47" s="2352"/>
      <c r="DQ47" s="2352"/>
      <c r="DR47" s="2352"/>
      <c r="DS47" s="2352"/>
      <c r="DT47" s="2352"/>
      <c r="DU47" s="2352"/>
      <c r="DV47" s="2352"/>
      <c r="DW47" s="2352"/>
      <c r="DX47" s="2352"/>
      <c r="DY47" s="2352"/>
      <c r="DZ47" s="2352"/>
      <c r="EA47" s="2352"/>
      <c r="EB47" s="2352"/>
      <c r="EC47" s="2352"/>
      <c r="ED47" s="2352"/>
      <c r="EE47" s="2352"/>
      <c r="EF47" s="2352"/>
      <c r="EG47" s="2352"/>
      <c r="EH47" s="2352"/>
      <c r="EI47" s="2352"/>
      <c r="EJ47" s="2352"/>
      <c r="EK47" s="2352"/>
      <c r="EL47" s="2352"/>
      <c r="EM47" s="2352"/>
      <c r="EN47" s="2352"/>
      <c r="EO47" s="2352"/>
      <c r="EP47" s="2352"/>
      <c r="EQ47" s="2352"/>
      <c r="ER47" s="2352"/>
      <c r="ES47" s="2352"/>
    </row>
    <row r="48" spans="1:149" s="2353" customFormat="1" ht="15">
      <c r="A48" s="393"/>
      <c r="B48" s="532"/>
      <c r="C48" s="546" t="s">
        <v>227</v>
      </c>
      <c r="D48" s="201"/>
      <c r="E48" s="850" t="s">
        <v>378</v>
      </c>
      <c r="F48" s="850" t="s">
        <v>687</v>
      </c>
      <c r="G48" s="544" t="s">
        <v>322</v>
      </c>
      <c r="H48" s="851" t="s">
        <v>309</v>
      </c>
      <c r="I48" s="851" t="str">
        <f>$C$48</f>
        <v>SCADA &amp; NETWORK CONTROL MAINTENANCE</v>
      </c>
      <c r="J48" s="850" t="s">
        <v>466</v>
      </c>
      <c r="K48" s="850" t="s">
        <v>467</v>
      </c>
      <c r="L48" s="850"/>
      <c r="M48" s="2554"/>
      <c r="N48" s="2537"/>
      <c r="O48" s="2537"/>
      <c r="P48" s="2537"/>
      <c r="Q48" s="2555"/>
      <c r="R48" s="2551"/>
      <c r="S48" s="147"/>
      <c r="T48" s="147"/>
      <c r="U48" s="2551"/>
      <c r="V48" s="391"/>
      <c r="W48" s="391"/>
      <c r="X48" s="147"/>
      <c r="Y48" s="147"/>
      <c r="Z48" s="147"/>
      <c r="AA48" s="2556"/>
      <c r="AB48" s="2537"/>
      <c r="AC48" s="2537"/>
      <c r="AD48" s="2537"/>
      <c r="AE48" s="2555"/>
      <c r="AF48" s="2553"/>
      <c r="AG48" s="147"/>
      <c r="AH48" s="147"/>
      <c r="AI48" s="2551"/>
      <c r="AJ48" s="391"/>
      <c r="AK48" s="391"/>
      <c r="AL48" s="147"/>
      <c r="AM48" s="147"/>
      <c r="AN48" s="2529"/>
      <c r="AO48" s="2556"/>
      <c r="AP48" s="2537"/>
      <c r="AQ48" s="2537"/>
      <c r="AR48" s="2537"/>
      <c r="AS48" s="2555"/>
      <c r="AT48" s="2553"/>
      <c r="AU48" s="147"/>
      <c r="AV48" s="147"/>
      <c r="AW48" s="2551"/>
      <c r="AX48" s="391"/>
      <c r="AY48" s="391"/>
      <c r="AZ48" s="147"/>
      <c r="BA48" s="147"/>
      <c r="BB48" s="147"/>
      <c r="BC48" s="2556"/>
      <c r="BD48" s="2537"/>
      <c r="BE48" s="2537"/>
      <c r="BF48" s="2537"/>
      <c r="BG48" s="2555"/>
      <c r="BH48" s="2414">
        <v>0</v>
      </c>
      <c r="BI48" s="2412">
        <v>0</v>
      </c>
      <c r="BJ48" s="2412">
        <v>0</v>
      </c>
      <c r="BK48" s="2411">
        <v>0</v>
      </c>
      <c r="BL48" s="2409">
        <v>0</v>
      </c>
      <c r="BM48" s="2409">
        <v>0</v>
      </c>
      <c r="BN48" s="2412">
        <v>0</v>
      </c>
      <c r="BO48" s="2412">
        <v>0</v>
      </c>
      <c r="BP48" s="2412">
        <v>0</v>
      </c>
      <c r="BQ48" s="2390">
        <v>0</v>
      </c>
      <c r="BR48" s="2390">
        <v>0</v>
      </c>
      <c r="BS48" s="2390">
        <v>0</v>
      </c>
      <c r="BT48" s="2390">
        <v>0</v>
      </c>
      <c r="BU48" s="2390">
        <v>0</v>
      </c>
      <c r="BV48" s="2390">
        <v>0</v>
      </c>
      <c r="BW48" s="2390">
        <v>0</v>
      </c>
      <c r="BX48" s="2390">
        <v>0</v>
      </c>
      <c r="BY48" s="2390">
        <v>0</v>
      </c>
      <c r="BZ48" s="2390">
        <v>0</v>
      </c>
      <c r="CA48" s="2390">
        <v>0</v>
      </c>
      <c r="CB48" s="2390">
        <v>0</v>
      </c>
      <c r="CC48" s="2390">
        <v>0</v>
      </c>
      <c r="CD48" s="2390">
        <v>0</v>
      </c>
      <c r="CE48" s="2390">
        <v>0</v>
      </c>
      <c r="CF48" s="2537"/>
      <c r="CG48" s="2537"/>
      <c r="CH48" s="2537"/>
      <c r="CI48" s="2413">
        <v>0</v>
      </c>
      <c r="CJ48" s="2352"/>
      <c r="CK48" s="2352"/>
      <c r="CL48" s="2352"/>
      <c r="CM48" s="2352"/>
      <c r="CN48" s="2352"/>
      <c r="CO48" s="2352"/>
      <c r="CP48" s="2352"/>
      <c r="CQ48" s="2352"/>
      <c r="CR48" s="2352"/>
      <c r="CS48" s="2352"/>
      <c r="CT48" s="2352"/>
      <c r="CU48" s="2352"/>
      <c r="CV48" s="2352"/>
      <c r="CW48" s="2352"/>
      <c r="CX48" s="2352"/>
      <c r="CY48" s="2352"/>
      <c r="CZ48" s="2352"/>
      <c r="DA48" s="2352"/>
      <c r="DB48" s="2352"/>
      <c r="DC48" s="2352"/>
      <c r="DD48" s="2352"/>
      <c r="DE48" s="2352"/>
      <c r="DF48" s="2352"/>
      <c r="DG48" s="2352"/>
      <c r="DH48" s="2352"/>
      <c r="DI48" s="2352"/>
      <c r="DJ48" s="2352"/>
      <c r="DK48" s="2352"/>
      <c r="DL48" s="2352"/>
      <c r="DM48" s="2352"/>
      <c r="DN48" s="2352"/>
      <c r="DO48" s="2352"/>
      <c r="DP48" s="2352"/>
      <c r="DQ48" s="2352"/>
      <c r="DR48" s="2352"/>
      <c r="DS48" s="2352"/>
      <c r="DT48" s="2352"/>
      <c r="DU48" s="2352"/>
      <c r="DV48" s="2352"/>
      <c r="DW48" s="2352"/>
      <c r="DX48" s="2352"/>
      <c r="DY48" s="2352"/>
      <c r="DZ48" s="2352"/>
      <c r="EA48" s="2352"/>
      <c r="EB48" s="2352"/>
      <c r="EC48" s="2352"/>
      <c r="ED48" s="2352"/>
      <c r="EE48" s="2352"/>
      <c r="EF48" s="2352"/>
      <c r="EG48" s="2352"/>
      <c r="EH48" s="2352"/>
      <c r="EI48" s="2352"/>
      <c r="EJ48" s="2352"/>
      <c r="EK48" s="2352"/>
      <c r="EL48" s="2352"/>
      <c r="EM48" s="2352"/>
      <c r="EN48" s="2352"/>
      <c r="EO48" s="2352"/>
      <c r="EP48" s="2352"/>
      <c r="EQ48" s="2352"/>
      <c r="ER48" s="2352"/>
      <c r="ES48" s="2352"/>
    </row>
    <row r="49" spans="1:149" s="2353" customFormat="1" ht="15">
      <c r="A49" s="393"/>
      <c r="B49" s="532"/>
      <c r="C49" s="2358" t="s">
        <v>228</v>
      </c>
      <c r="D49" s="201"/>
      <c r="E49" s="850" t="s">
        <v>378</v>
      </c>
      <c r="F49" s="850" t="s">
        <v>687</v>
      </c>
      <c r="G49" s="544" t="s">
        <v>322</v>
      </c>
      <c r="H49" s="851" t="s">
        <v>309</v>
      </c>
      <c r="I49" s="851" t="str">
        <f>$C$49</f>
        <v>PROTECTION SYSTEMS MAINTENANCE</v>
      </c>
      <c r="J49" s="850" t="s">
        <v>466</v>
      </c>
      <c r="K49" s="850" t="s">
        <v>467</v>
      </c>
      <c r="L49" s="850"/>
      <c r="M49" s="2552"/>
      <c r="N49" s="2530"/>
      <c r="O49" s="2530"/>
      <c r="P49" s="2530"/>
      <c r="Q49" s="2531"/>
      <c r="R49" s="2551"/>
      <c r="S49" s="147"/>
      <c r="T49" s="147"/>
      <c r="U49" s="2551"/>
      <c r="V49" s="391"/>
      <c r="W49" s="391"/>
      <c r="X49" s="147"/>
      <c r="Y49" s="147"/>
      <c r="Z49" s="147"/>
      <c r="AA49" s="2535"/>
      <c r="AB49" s="2530"/>
      <c r="AC49" s="2530"/>
      <c r="AD49" s="2530"/>
      <c r="AE49" s="2531"/>
      <c r="AF49" s="2553"/>
      <c r="AG49" s="147"/>
      <c r="AH49" s="147"/>
      <c r="AI49" s="2551"/>
      <c r="AJ49" s="391"/>
      <c r="AK49" s="391"/>
      <c r="AL49" s="147"/>
      <c r="AM49" s="147"/>
      <c r="AN49" s="2529"/>
      <c r="AO49" s="2535"/>
      <c r="AP49" s="2530"/>
      <c r="AQ49" s="2530"/>
      <c r="AR49" s="2530"/>
      <c r="AS49" s="2531"/>
      <c r="AT49" s="2553"/>
      <c r="AU49" s="147"/>
      <c r="AV49" s="147"/>
      <c r="AW49" s="2551"/>
      <c r="AX49" s="391"/>
      <c r="AY49" s="391"/>
      <c r="AZ49" s="147"/>
      <c r="BA49" s="147"/>
      <c r="BB49" s="147"/>
      <c r="BC49" s="2535"/>
      <c r="BD49" s="2530"/>
      <c r="BE49" s="2530"/>
      <c r="BF49" s="2530"/>
      <c r="BG49" s="2531"/>
      <c r="BH49" s="2414">
        <v>0</v>
      </c>
      <c r="BI49" s="2412">
        <v>0</v>
      </c>
      <c r="BJ49" s="2412">
        <v>0</v>
      </c>
      <c r="BK49" s="2411">
        <v>0</v>
      </c>
      <c r="BL49" s="2409">
        <v>0</v>
      </c>
      <c r="BM49" s="2409">
        <v>0</v>
      </c>
      <c r="BN49" s="2412">
        <v>0</v>
      </c>
      <c r="BO49" s="2412">
        <v>0</v>
      </c>
      <c r="BP49" s="2412">
        <v>0</v>
      </c>
      <c r="BQ49" s="2397">
        <v>0</v>
      </c>
      <c r="BR49" s="2397">
        <v>0</v>
      </c>
      <c r="BS49" s="2397">
        <v>0</v>
      </c>
      <c r="BT49" s="2397">
        <v>0</v>
      </c>
      <c r="BU49" s="2397">
        <v>0</v>
      </c>
      <c r="BV49" s="2397">
        <v>0</v>
      </c>
      <c r="BW49" s="2397">
        <v>0</v>
      </c>
      <c r="BX49" s="2397">
        <v>0</v>
      </c>
      <c r="BY49" s="2397">
        <v>0</v>
      </c>
      <c r="BZ49" s="2397">
        <v>0</v>
      </c>
      <c r="CA49" s="2397">
        <v>0</v>
      </c>
      <c r="CB49" s="2397">
        <v>0</v>
      </c>
      <c r="CC49" s="2397">
        <v>0</v>
      </c>
      <c r="CD49" s="2397">
        <v>0</v>
      </c>
      <c r="CE49" s="2397">
        <v>0</v>
      </c>
      <c r="CF49" s="2530"/>
      <c r="CG49" s="2530"/>
      <c r="CH49" s="2530"/>
      <c r="CI49" s="2410">
        <v>0</v>
      </c>
      <c r="CJ49" s="2352"/>
      <c r="CK49" s="2352"/>
      <c r="CL49" s="2352"/>
      <c r="CM49" s="2352"/>
      <c r="CN49" s="2352"/>
      <c r="CO49" s="2352"/>
      <c r="CP49" s="2352"/>
      <c r="CQ49" s="2352"/>
      <c r="CR49" s="2352"/>
      <c r="CS49" s="2352"/>
      <c r="CT49" s="2352"/>
      <c r="CU49" s="2352"/>
      <c r="CV49" s="2352"/>
      <c r="CW49" s="2352"/>
      <c r="CX49" s="2352"/>
      <c r="CY49" s="2352"/>
      <c r="CZ49" s="2352"/>
      <c r="DA49" s="2352"/>
      <c r="DB49" s="2352"/>
      <c r="DC49" s="2352"/>
      <c r="DD49" s="2352"/>
      <c r="DE49" s="2352"/>
      <c r="DF49" s="2352"/>
      <c r="DG49" s="2352"/>
      <c r="DH49" s="2352"/>
      <c r="DI49" s="2352"/>
      <c r="DJ49" s="2352"/>
      <c r="DK49" s="2352"/>
      <c r="DL49" s="2352"/>
      <c r="DM49" s="2352"/>
      <c r="DN49" s="2352"/>
      <c r="DO49" s="2352"/>
      <c r="DP49" s="2352"/>
      <c r="DQ49" s="2352"/>
      <c r="DR49" s="2352"/>
      <c r="DS49" s="2352"/>
      <c r="DT49" s="2352"/>
      <c r="DU49" s="2352"/>
      <c r="DV49" s="2352"/>
      <c r="DW49" s="2352"/>
      <c r="DX49" s="2352"/>
      <c r="DY49" s="2352"/>
      <c r="DZ49" s="2352"/>
      <c r="EA49" s="2352"/>
      <c r="EB49" s="2352"/>
      <c r="EC49" s="2352"/>
      <c r="ED49" s="2352"/>
      <c r="EE49" s="2352"/>
      <c r="EF49" s="2352"/>
      <c r="EG49" s="2352"/>
      <c r="EH49" s="2352"/>
      <c r="EI49" s="2352"/>
      <c r="EJ49" s="2352"/>
      <c r="EK49" s="2352"/>
      <c r="EL49" s="2352"/>
      <c r="EM49" s="2352"/>
      <c r="EN49" s="2352"/>
      <c r="EO49" s="2352"/>
      <c r="EP49" s="2352"/>
      <c r="EQ49" s="2352"/>
      <c r="ER49" s="2352"/>
      <c r="ES49" s="2352"/>
    </row>
    <row r="50" spans="1:149" s="2353" customFormat="1" ht="15">
      <c r="A50" s="393"/>
      <c r="B50" s="532"/>
      <c r="C50" s="2357" t="s">
        <v>279</v>
      </c>
      <c r="D50" s="201"/>
      <c r="E50" s="850" t="s">
        <v>378</v>
      </c>
      <c r="F50" s="850" t="s">
        <v>687</v>
      </c>
      <c r="G50" s="544" t="s">
        <v>322</v>
      </c>
      <c r="H50" s="851" t="s">
        <v>309</v>
      </c>
      <c r="I50" s="851" t="str">
        <f>$C$50</f>
        <v>SUBTRANSMISSION ASSET MAINTENANCE - for DNSPs with dual function assets</v>
      </c>
      <c r="J50" s="850" t="s">
        <v>466</v>
      </c>
      <c r="K50" s="850" t="s">
        <v>467</v>
      </c>
      <c r="L50" s="850"/>
      <c r="M50" s="2552"/>
      <c r="N50" s="2530"/>
      <c r="O50" s="2530"/>
      <c r="P50" s="2530"/>
      <c r="Q50" s="2531"/>
      <c r="R50" s="2551"/>
      <c r="S50" s="147"/>
      <c r="T50" s="147"/>
      <c r="U50" s="2551"/>
      <c r="V50" s="391"/>
      <c r="W50" s="391"/>
      <c r="X50" s="147"/>
      <c r="Y50" s="147"/>
      <c r="Z50" s="147"/>
      <c r="AA50" s="2535"/>
      <c r="AB50" s="2530"/>
      <c r="AC50" s="2530"/>
      <c r="AD50" s="2530"/>
      <c r="AE50" s="2531"/>
      <c r="AF50" s="2553"/>
      <c r="AG50" s="147"/>
      <c r="AH50" s="147"/>
      <c r="AI50" s="2551"/>
      <c r="AJ50" s="391"/>
      <c r="AK50" s="391"/>
      <c r="AL50" s="147"/>
      <c r="AM50" s="147"/>
      <c r="AN50" s="2529"/>
      <c r="AO50" s="2535"/>
      <c r="AP50" s="2530"/>
      <c r="AQ50" s="2530"/>
      <c r="AR50" s="2530"/>
      <c r="AS50" s="2531"/>
      <c r="AT50" s="2553"/>
      <c r="AU50" s="147"/>
      <c r="AV50" s="147"/>
      <c r="AW50" s="2551"/>
      <c r="AX50" s="391"/>
      <c r="AY50" s="391"/>
      <c r="AZ50" s="147"/>
      <c r="BA50" s="147"/>
      <c r="BB50" s="147"/>
      <c r="BC50" s="2535"/>
      <c r="BD50" s="2530"/>
      <c r="BE50" s="2530"/>
      <c r="BF50" s="2530"/>
      <c r="BG50" s="2531"/>
      <c r="BH50" s="2414">
        <v>0</v>
      </c>
      <c r="BI50" s="2412">
        <v>0</v>
      </c>
      <c r="BJ50" s="2412">
        <v>0</v>
      </c>
      <c r="BK50" s="2411">
        <v>0</v>
      </c>
      <c r="BL50" s="2409">
        <v>0</v>
      </c>
      <c r="BM50" s="2409">
        <v>0</v>
      </c>
      <c r="BN50" s="2412">
        <v>0</v>
      </c>
      <c r="BO50" s="2412">
        <v>0</v>
      </c>
      <c r="BP50" s="2412">
        <v>0</v>
      </c>
      <c r="BQ50" s="2390">
        <v>0</v>
      </c>
      <c r="BR50" s="2390">
        <v>0</v>
      </c>
      <c r="BS50" s="2390">
        <v>0</v>
      </c>
      <c r="BT50" s="2390">
        <v>0</v>
      </c>
      <c r="BU50" s="2390">
        <v>0</v>
      </c>
      <c r="BV50" s="2390">
        <v>0</v>
      </c>
      <c r="BW50" s="2390">
        <v>0</v>
      </c>
      <c r="BX50" s="2390">
        <v>0</v>
      </c>
      <c r="BY50" s="2390">
        <v>0</v>
      </c>
      <c r="BZ50" s="2390">
        <v>0</v>
      </c>
      <c r="CA50" s="2390">
        <v>0</v>
      </c>
      <c r="CB50" s="2390">
        <v>0</v>
      </c>
      <c r="CC50" s="2390">
        <v>0</v>
      </c>
      <c r="CD50" s="2390">
        <v>0</v>
      </c>
      <c r="CE50" s="2390">
        <v>0</v>
      </c>
      <c r="CF50" s="2530"/>
      <c r="CG50" s="2530"/>
      <c r="CH50" s="2530"/>
      <c r="CI50" s="2410">
        <v>0</v>
      </c>
      <c r="CJ50" s="2352"/>
      <c r="CK50" s="2352"/>
      <c r="CL50" s="2352"/>
      <c r="CM50" s="2352"/>
      <c r="CN50" s="2352"/>
      <c r="CO50" s="2352"/>
      <c r="CP50" s="2352"/>
      <c r="CQ50" s="2352"/>
      <c r="CR50" s="2352"/>
      <c r="CS50" s="2352"/>
      <c r="CT50" s="2352"/>
      <c r="CU50" s="2352"/>
      <c r="CV50" s="2352"/>
      <c r="CW50" s="2352"/>
      <c r="CX50" s="2352"/>
      <c r="CY50" s="2352"/>
      <c r="CZ50" s="2352"/>
      <c r="DA50" s="2352"/>
      <c r="DB50" s="2352"/>
      <c r="DC50" s="2352"/>
      <c r="DD50" s="2352"/>
      <c r="DE50" s="2352"/>
      <c r="DF50" s="2352"/>
      <c r="DG50" s="2352"/>
      <c r="DH50" s="2352"/>
      <c r="DI50" s="2352"/>
      <c r="DJ50" s="2352"/>
      <c r="DK50" s="2352"/>
      <c r="DL50" s="2352"/>
      <c r="DM50" s="2352"/>
      <c r="DN50" s="2352"/>
      <c r="DO50" s="2352"/>
      <c r="DP50" s="2352"/>
      <c r="DQ50" s="2352"/>
      <c r="DR50" s="2352"/>
      <c r="DS50" s="2352"/>
      <c r="DT50" s="2352"/>
      <c r="DU50" s="2352"/>
      <c r="DV50" s="2352"/>
      <c r="DW50" s="2352"/>
      <c r="DX50" s="2352"/>
      <c r="DY50" s="2352"/>
      <c r="DZ50" s="2352"/>
      <c r="EA50" s="2352"/>
      <c r="EB50" s="2352"/>
      <c r="EC50" s="2352"/>
      <c r="ED50" s="2352"/>
      <c r="EE50" s="2352"/>
      <c r="EF50" s="2352"/>
      <c r="EG50" s="2352"/>
      <c r="EH50" s="2352"/>
      <c r="EI50" s="2352"/>
      <c r="EJ50" s="2352"/>
      <c r="EK50" s="2352"/>
      <c r="EL50" s="2352"/>
      <c r="EM50" s="2352"/>
      <c r="EN50" s="2352"/>
      <c r="EO50" s="2352"/>
      <c r="EP50" s="2352"/>
      <c r="EQ50" s="2352"/>
      <c r="ER50" s="2352"/>
      <c r="ES50" s="2352"/>
    </row>
    <row r="51" spans="1:149" s="2353" customFormat="1" ht="15">
      <c r="A51" s="393"/>
      <c r="B51" s="532"/>
      <c r="C51" s="2362" t="s">
        <v>59</v>
      </c>
      <c r="D51" s="201"/>
      <c r="E51" s="850" t="s">
        <v>378</v>
      </c>
      <c r="F51" s="850" t="s">
        <v>687</v>
      </c>
      <c r="G51" s="544" t="s">
        <v>322</v>
      </c>
      <c r="H51" s="851" t="s">
        <v>309</v>
      </c>
      <c r="I51" s="851" t="str">
        <f>$C$51</f>
        <v>[OTHER MAINTENANCE ACTIVITY 1]</v>
      </c>
      <c r="J51" s="850" t="s">
        <v>466</v>
      </c>
      <c r="K51" s="850" t="s">
        <v>467</v>
      </c>
      <c r="L51" s="850"/>
      <c r="M51" s="2552"/>
      <c r="N51" s="2530"/>
      <c r="O51" s="2530"/>
      <c r="P51" s="2530"/>
      <c r="Q51" s="2531"/>
      <c r="R51" s="2551"/>
      <c r="S51" s="147"/>
      <c r="T51" s="147"/>
      <c r="U51" s="2551"/>
      <c r="V51" s="391"/>
      <c r="W51" s="391"/>
      <c r="X51" s="147"/>
      <c r="Y51" s="147"/>
      <c r="Z51" s="147"/>
      <c r="AA51" s="2535"/>
      <c r="AB51" s="2530"/>
      <c r="AC51" s="2530"/>
      <c r="AD51" s="2530"/>
      <c r="AE51" s="2531"/>
      <c r="AF51" s="2553"/>
      <c r="AG51" s="147"/>
      <c r="AH51" s="147"/>
      <c r="AI51" s="2551"/>
      <c r="AJ51" s="391"/>
      <c r="AK51" s="391"/>
      <c r="AL51" s="147"/>
      <c r="AM51" s="147"/>
      <c r="AN51" s="2529"/>
      <c r="AO51" s="2535"/>
      <c r="AP51" s="2530"/>
      <c r="AQ51" s="2530"/>
      <c r="AR51" s="2530"/>
      <c r="AS51" s="2531"/>
      <c r="AT51" s="2553"/>
      <c r="AU51" s="147"/>
      <c r="AV51" s="147"/>
      <c r="AW51" s="2551"/>
      <c r="AX51" s="391"/>
      <c r="AY51" s="391"/>
      <c r="AZ51" s="147"/>
      <c r="BA51" s="147"/>
      <c r="BB51" s="147"/>
      <c r="BC51" s="2535"/>
      <c r="BD51" s="2530"/>
      <c r="BE51" s="2530"/>
      <c r="BF51" s="2530"/>
      <c r="BG51" s="2531"/>
      <c r="BH51" s="2414">
        <v>0</v>
      </c>
      <c r="BI51" s="2412">
        <v>0</v>
      </c>
      <c r="BJ51" s="2412">
        <v>0</v>
      </c>
      <c r="BK51" s="2411">
        <v>0</v>
      </c>
      <c r="BL51" s="2409">
        <v>0</v>
      </c>
      <c r="BM51" s="2409">
        <v>0</v>
      </c>
      <c r="BN51" s="2412">
        <v>0</v>
      </c>
      <c r="BO51" s="2412">
        <v>0</v>
      </c>
      <c r="BP51" s="2412">
        <v>0</v>
      </c>
      <c r="BQ51" s="2397">
        <v>0</v>
      </c>
      <c r="BR51" s="2397">
        <v>0</v>
      </c>
      <c r="BS51" s="2397">
        <v>0</v>
      </c>
      <c r="BT51" s="2397">
        <v>0</v>
      </c>
      <c r="BU51" s="2397">
        <v>0</v>
      </c>
      <c r="BV51" s="2397">
        <v>0</v>
      </c>
      <c r="BW51" s="2397">
        <v>0</v>
      </c>
      <c r="BX51" s="2397">
        <v>0</v>
      </c>
      <c r="BY51" s="2397">
        <v>0</v>
      </c>
      <c r="BZ51" s="2397">
        <v>0</v>
      </c>
      <c r="CA51" s="2397">
        <v>0</v>
      </c>
      <c r="CB51" s="2397">
        <v>0</v>
      </c>
      <c r="CC51" s="2397">
        <v>0</v>
      </c>
      <c r="CD51" s="2397">
        <v>0</v>
      </c>
      <c r="CE51" s="2397">
        <v>0</v>
      </c>
      <c r="CF51" s="2530"/>
      <c r="CG51" s="2530"/>
      <c r="CH51" s="2530"/>
      <c r="CI51" s="2410">
        <v>0</v>
      </c>
      <c r="CJ51" s="2352"/>
      <c r="CK51" s="2352"/>
      <c r="CL51" s="2352"/>
      <c r="CM51" s="2352"/>
      <c r="CN51" s="2352"/>
      <c r="CO51" s="2352"/>
      <c r="CP51" s="2352"/>
      <c r="CQ51" s="2352"/>
      <c r="CR51" s="2352"/>
      <c r="CS51" s="2352"/>
      <c r="CT51" s="2352"/>
      <c r="CU51" s="2352"/>
      <c r="CV51" s="2352"/>
      <c r="CW51" s="2352"/>
      <c r="CX51" s="2352"/>
      <c r="CY51" s="2352"/>
      <c r="CZ51" s="2352"/>
      <c r="DA51" s="2352"/>
      <c r="DB51" s="2352"/>
      <c r="DC51" s="2352"/>
      <c r="DD51" s="2352"/>
      <c r="DE51" s="2352"/>
      <c r="DF51" s="2352"/>
      <c r="DG51" s="2352"/>
      <c r="DH51" s="2352"/>
      <c r="DI51" s="2352"/>
      <c r="DJ51" s="2352"/>
      <c r="DK51" s="2352"/>
      <c r="DL51" s="2352"/>
      <c r="DM51" s="2352"/>
      <c r="DN51" s="2352"/>
      <c r="DO51" s="2352"/>
      <c r="DP51" s="2352"/>
      <c r="DQ51" s="2352"/>
      <c r="DR51" s="2352"/>
      <c r="DS51" s="2352"/>
      <c r="DT51" s="2352"/>
      <c r="DU51" s="2352"/>
      <c r="DV51" s="2352"/>
      <c r="DW51" s="2352"/>
      <c r="DX51" s="2352"/>
      <c r="DY51" s="2352"/>
      <c r="DZ51" s="2352"/>
      <c r="EA51" s="2352"/>
      <c r="EB51" s="2352"/>
      <c r="EC51" s="2352"/>
      <c r="ED51" s="2352"/>
      <c r="EE51" s="2352"/>
      <c r="EF51" s="2352"/>
      <c r="EG51" s="2352"/>
      <c r="EH51" s="2352"/>
      <c r="EI51" s="2352"/>
      <c r="EJ51" s="2352"/>
      <c r="EK51" s="2352"/>
      <c r="EL51" s="2352"/>
      <c r="EM51" s="2352"/>
      <c r="EN51" s="2352"/>
      <c r="EO51" s="2352"/>
      <c r="EP51" s="2352"/>
      <c r="EQ51" s="2352"/>
      <c r="ER51" s="2352"/>
      <c r="ES51" s="2352"/>
    </row>
    <row r="52" spans="1:149" s="2353" customFormat="1" ht="15.75" thickBot="1">
      <c r="A52" s="393"/>
      <c r="B52" s="533"/>
      <c r="C52" s="2363" t="s">
        <v>60</v>
      </c>
      <c r="D52" s="201"/>
      <c r="E52" s="542" t="s">
        <v>378</v>
      </c>
      <c r="F52" s="542" t="s">
        <v>687</v>
      </c>
      <c r="G52" s="2360" t="s">
        <v>322</v>
      </c>
      <c r="H52" s="478" t="s">
        <v>309</v>
      </c>
      <c r="I52" s="851" t="str">
        <f>$C$52</f>
        <v>[OTHER MAINTENANCE ACTIVITY 2]</v>
      </c>
      <c r="J52" s="542" t="s">
        <v>466</v>
      </c>
      <c r="K52" s="542" t="s">
        <v>467</v>
      </c>
      <c r="L52" s="542"/>
      <c r="M52" s="2564"/>
      <c r="N52" s="2539"/>
      <c r="O52" s="2539"/>
      <c r="P52" s="2539"/>
      <c r="Q52" s="2565"/>
      <c r="R52" s="2551"/>
      <c r="S52" s="2557"/>
      <c r="T52" s="2557"/>
      <c r="U52" s="2558"/>
      <c r="V52" s="2559"/>
      <c r="W52" s="391"/>
      <c r="X52" s="2557"/>
      <c r="Y52" s="2557"/>
      <c r="Z52" s="2557"/>
      <c r="AA52" s="2566"/>
      <c r="AB52" s="2539"/>
      <c r="AC52" s="2539"/>
      <c r="AD52" s="2539"/>
      <c r="AE52" s="2565"/>
      <c r="AF52" s="2553"/>
      <c r="AG52" s="2557"/>
      <c r="AH52" s="2557"/>
      <c r="AI52" s="2558"/>
      <c r="AJ52" s="2559"/>
      <c r="AK52" s="391"/>
      <c r="AL52" s="2557"/>
      <c r="AM52" s="2557"/>
      <c r="AN52" s="2529"/>
      <c r="AO52" s="2566"/>
      <c r="AP52" s="2539"/>
      <c r="AQ52" s="2539"/>
      <c r="AR52" s="2539"/>
      <c r="AS52" s="2565"/>
      <c r="AT52" s="2553"/>
      <c r="AU52" s="2557"/>
      <c r="AV52" s="2557"/>
      <c r="AW52" s="2558"/>
      <c r="AX52" s="2559"/>
      <c r="AY52" s="391"/>
      <c r="AZ52" s="2557"/>
      <c r="BA52" s="2557"/>
      <c r="BB52" s="2557"/>
      <c r="BC52" s="2566"/>
      <c r="BD52" s="2539"/>
      <c r="BE52" s="2539"/>
      <c r="BF52" s="2539"/>
      <c r="BG52" s="2565"/>
      <c r="BH52" s="2414">
        <v>0</v>
      </c>
      <c r="BI52" s="2415">
        <v>0</v>
      </c>
      <c r="BJ52" s="2415">
        <v>0</v>
      </c>
      <c r="BK52" s="2416">
        <v>0</v>
      </c>
      <c r="BL52" s="2417">
        <v>0</v>
      </c>
      <c r="BM52" s="2409">
        <v>0</v>
      </c>
      <c r="BN52" s="2415">
        <v>0</v>
      </c>
      <c r="BO52" s="2415">
        <v>0</v>
      </c>
      <c r="BP52" s="2415">
        <v>0</v>
      </c>
      <c r="BQ52" s="2390">
        <v>0</v>
      </c>
      <c r="BR52" s="2390">
        <v>0</v>
      </c>
      <c r="BS52" s="2390">
        <v>0</v>
      </c>
      <c r="BT52" s="2390">
        <v>0</v>
      </c>
      <c r="BU52" s="2390">
        <v>0</v>
      </c>
      <c r="BV52" s="2390">
        <v>0</v>
      </c>
      <c r="BW52" s="2390">
        <v>0</v>
      </c>
      <c r="BX52" s="2390">
        <v>0</v>
      </c>
      <c r="BY52" s="2390">
        <v>0</v>
      </c>
      <c r="BZ52" s="2390">
        <v>0</v>
      </c>
      <c r="CA52" s="2390">
        <v>0</v>
      </c>
      <c r="CB52" s="2390">
        <v>0</v>
      </c>
      <c r="CC52" s="2390">
        <v>0</v>
      </c>
      <c r="CD52" s="2390">
        <v>0</v>
      </c>
      <c r="CE52" s="2390">
        <v>0</v>
      </c>
      <c r="CF52" s="2539"/>
      <c r="CG52" s="2539"/>
      <c r="CH52" s="2539"/>
      <c r="CI52" s="2419">
        <v>0</v>
      </c>
      <c r="CJ52" s="2352"/>
      <c r="CK52" s="2352"/>
      <c r="CL52" s="2352"/>
      <c r="CM52" s="2352"/>
      <c r="CN52" s="2352"/>
      <c r="CO52" s="2352"/>
      <c r="CP52" s="2352"/>
      <c r="CQ52" s="2352"/>
      <c r="CR52" s="2352"/>
      <c r="CS52" s="2352"/>
      <c r="CT52" s="2352"/>
      <c r="CU52" s="2352"/>
      <c r="CV52" s="2352"/>
      <c r="CW52" s="2352"/>
      <c r="CX52" s="2352"/>
      <c r="CY52" s="2352"/>
      <c r="CZ52" s="2352"/>
      <c r="DA52" s="2352"/>
      <c r="DB52" s="2352"/>
      <c r="DC52" s="2352"/>
      <c r="DD52" s="2352"/>
      <c r="DE52" s="2352"/>
      <c r="DF52" s="2352"/>
      <c r="DG52" s="2352"/>
      <c r="DH52" s="2352"/>
      <c r="DI52" s="2352"/>
      <c r="DJ52" s="2352"/>
      <c r="DK52" s="2352"/>
      <c r="DL52" s="2352"/>
      <c r="DM52" s="2352"/>
      <c r="DN52" s="2352"/>
      <c r="DO52" s="2352"/>
      <c r="DP52" s="2352"/>
      <c r="DQ52" s="2352"/>
      <c r="DR52" s="2352"/>
      <c r="DS52" s="2352"/>
      <c r="DT52" s="2352"/>
      <c r="DU52" s="2352"/>
      <c r="DV52" s="2352"/>
      <c r="DW52" s="2352"/>
      <c r="DX52" s="2352"/>
      <c r="DY52" s="2352"/>
      <c r="DZ52" s="2352"/>
      <c r="EA52" s="2352"/>
      <c r="EB52" s="2352"/>
      <c r="EC52" s="2352"/>
      <c r="ED52" s="2352"/>
      <c r="EE52" s="2352"/>
      <c r="EF52" s="2352"/>
      <c r="EG52" s="2352"/>
      <c r="EH52" s="2352"/>
      <c r="EI52" s="2352"/>
      <c r="EJ52" s="2352"/>
      <c r="EK52" s="2352"/>
      <c r="EL52" s="2352"/>
      <c r="EM52" s="2352"/>
      <c r="EN52" s="2352"/>
      <c r="EO52" s="2352"/>
      <c r="EP52" s="2352"/>
      <c r="EQ52" s="2352"/>
      <c r="ER52" s="2352"/>
      <c r="ES52" s="2352"/>
    </row>
    <row r="53" spans="1:149" s="2353" customFormat="1" ht="15">
      <c r="A53" s="393"/>
      <c r="B53" s="2364" t="s">
        <v>323</v>
      </c>
      <c r="C53" s="2365" t="s">
        <v>41</v>
      </c>
      <c r="D53" s="201"/>
      <c r="E53" s="850" t="s">
        <v>378</v>
      </c>
      <c r="F53" s="850" t="s">
        <v>687</v>
      </c>
      <c r="G53" s="544" t="s">
        <v>323</v>
      </c>
      <c r="H53" s="851" t="s">
        <v>309</v>
      </c>
      <c r="I53" s="851" t="str">
        <f>$C$53</f>
        <v>NETWORK OVERHEADS</v>
      </c>
      <c r="J53" s="850" t="s">
        <v>466</v>
      </c>
      <c r="K53" s="850" t="s">
        <v>467</v>
      </c>
      <c r="L53" s="850"/>
      <c r="M53" s="2567"/>
      <c r="N53" s="2540"/>
      <c r="O53" s="2540"/>
      <c r="P53" s="2540"/>
      <c r="Q53" s="2568"/>
      <c r="R53" s="2569"/>
      <c r="S53" s="147"/>
      <c r="T53" s="147"/>
      <c r="U53" s="2551"/>
      <c r="V53" s="391"/>
      <c r="W53" s="391"/>
      <c r="X53" s="147"/>
      <c r="Y53" s="147"/>
      <c r="Z53" s="147"/>
      <c r="AA53" s="2570"/>
      <c r="AB53" s="2540"/>
      <c r="AC53" s="2540"/>
      <c r="AD53" s="2540"/>
      <c r="AE53" s="2568"/>
      <c r="AF53" s="2569"/>
      <c r="AG53" s="147"/>
      <c r="AH53" s="147"/>
      <c r="AI53" s="2551"/>
      <c r="AJ53" s="391"/>
      <c r="AK53" s="391"/>
      <c r="AL53" s="147"/>
      <c r="AM53" s="147"/>
      <c r="AN53" s="2529"/>
      <c r="AO53" s="2570"/>
      <c r="AP53" s="2540"/>
      <c r="AQ53" s="2540"/>
      <c r="AR53" s="2540"/>
      <c r="AS53" s="2568"/>
      <c r="AT53" s="2569"/>
      <c r="AU53" s="147"/>
      <c r="AV53" s="147"/>
      <c r="AW53" s="2551"/>
      <c r="AX53" s="391"/>
      <c r="AY53" s="391"/>
      <c r="AZ53" s="147"/>
      <c r="BA53" s="147"/>
      <c r="BB53" s="147"/>
      <c r="BC53" s="2570"/>
      <c r="BD53" s="2540"/>
      <c r="BE53" s="2540"/>
      <c r="BF53" s="2540"/>
      <c r="BG53" s="2568"/>
      <c r="BH53" s="2421">
        <v>0</v>
      </c>
      <c r="BI53" s="2412" t="s">
        <v>378</v>
      </c>
      <c r="BJ53" s="2412" t="s">
        <v>687</v>
      </c>
      <c r="BK53" s="2411" t="s">
        <v>323</v>
      </c>
      <c r="BL53" s="2409" t="s">
        <v>313</v>
      </c>
      <c r="BM53" s="2409" t="s">
        <v>41</v>
      </c>
      <c r="BN53" s="2412" t="s">
        <v>466</v>
      </c>
      <c r="BO53" s="2412" t="s">
        <v>467</v>
      </c>
      <c r="BP53" s="2412">
        <v>0</v>
      </c>
      <c r="BQ53" s="2397">
        <v>0</v>
      </c>
      <c r="BR53" s="2397">
        <v>0</v>
      </c>
      <c r="BS53" s="2397">
        <v>0</v>
      </c>
      <c r="BT53" s="2397">
        <v>0</v>
      </c>
      <c r="BU53" s="2397">
        <v>0</v>
      </c>
      <c r="BV53" s="2397">
        <v>0</v>
      </c>
      <c r="BW53" s="2397" t="s">
        <v>378</v>
      </c>
      <c r="BX53" s="2397" t="s">
        <v>687</v>
      </c>
      <c r="BY53" s="2397" t="s">
        <v>323</v>
      </c>
      <c r="BZ53" s="2397" t="s">
        <v>314</v>
      </c>
      <c r="CA53" s="2397" t="s">
        <v>41</v>
      </c>
      <c r="CB53" s="2397" t="s">
        <v>466</v>
      </c>
      <c r="CC53" s="2397" t="s">
        <v>467</v>
      </c>
      <c r="CD53" s="2397">
        <v>0</v>
      </c>
      <c r="CE53" s="2397">
        <v>0</v>
      </c>
      <c r="CF53" s="2540"/>
      <c r="CG53" s="2540"/>
      <c r="CH53" s="2540"/>
      <c r="CI53" s="2420">
        <v>0</v>
      </c>
    </row>
    <row r="54" spans="1:149" s="2353" customFormat="1" ht="15.75" thickBot="1">
      <c r="A54" s="393"/>
      <c r="B54" s="547"/>
      <c r="C54" s="2366" t="s">
        <v>42</v>
      </c>
      <c r="D54" s="201"/>
      <c r="E54" s="542" t="s">
        <v>378</v>
      </c>
      <c r="F54" s="542" t="s">
        <v>687</v>
      </c>
      <c r="G54" s="2360" t="s">
        <v>323</v>
      </c>
      <c r="H54" s="478" t="s">
        <v>309</v>
      </c>
      <c r="I54" s="851" t="str">
        <f>$C$54</f>
        <v>CORPORATE OVERHEADS</v>
      </c>
      <c r="J54" s="542" t="s">
        <v>466</v>
      </c>
      <c r="K54" s="542" t="s">
        <v>467</v>
      </c>
      <c r="L54" s="542"/>
      <c r="M54" s="2564"/>
      <c r="N54" s="2539"/>
      <c r="O54" s="2539"/>
      <c r="P54" s="2539"/>
      <c r="Q54" s="2565"/>
      <c r="R54" s="2569"/>
      <c r="S54" s="2557"/>
      <c r="T54" s="2557"/>
      <c r="U54" s="2558"/>
      <c r="V54" s="2559"/>
      <c r="W54" s="391"/>
      <c r="X54" s="2557"/>
      <c r="Y54" s="2557"/>
      <c r="Z54" s="2557"/>
      <c r="AA54" s="2566"/>
      <c r="AB54" s="2539"/>
      <c r="AC54" s="2539"/>
      <c r="AD54" s="2539"/>
      <c r="AE54" s="2565"/>
      <c r="AF54" s="2569"/>
      <c r="AG54" s="2557"/>
      <c r="AH54" s="2557"/>
      <c r="AI54" s="2558"/>
      <c r="AJ54" s="2559"/>
      <c r="AK54" s="391"/>
      <c r="AL54" s="2557"/>
      <c r="AM54" s="2557"/>
      <c r="AN54" s="2529"/>
      <c r="AO54" s="2566"/>
      <c r="AP54" s="2539"/>
      <c r="AQ54" s="2539"/>
      <c r="AR54" s="2539"/>
      <c r="AS54" s="2565"/>
      <c r="AT54" s="2569"/>
      <c r="AU54" s="2557"/>
      <c r="AV54" s="2557"/>
      <c r="AW54" s="2558"/>
      <c r="AX54" s="2559"/>
      <c r="AY54" s="391"/>
      <c r="AZ54" s="2557"/>
      <c r="BA54" s="2557"/>
      <c r="BB54" s="2557"/>
      <c r="BC54" s="2566"/>
      <c r="BD54" s="2539"/>
      <c r="BE54" s="2539"/>
      <c r="BF54" s="2539"/>
      <c r="BG54" s="2565"/>
      <c r="BH54" s="2421">
        <v>0</v>
      </c>
      <c r="BI54" s="2415" t="s">
        <v>378</v>
      </c>
      <c r="BJ54" s="2415" t="s">
        <v>687</v>
      </c>
      <c r="BK54" s="2416" t="s">
        <v>323</v>
      </c>
      <c r="BL54" s="2417" t="s">
        <v>313</v>
      </c>
      <c r="BM54" s="2409" t="s">
        <v>42</v>
      </c>
      <c r="BN54" s="2415" t="s">
        <v>466</v>
      </c>
      <c r="BO54" s="2415" t="s">
        <v>467</v>
      </c>
      <c r="BP54" s="2415">
        <v>0</v>
      </c>
      <c r="BQ54" s="2390">
        <v>0</v>
      </c>
      <c r="BR54" s="2390">
        <v>0</v>
      </c>
      <c r="BS54" s="2390">
        <v>0</v>
      </c>
      <c r="BT54" s="2390">
        <v>0</v>
      </c>
      <c r="BU54" s="2390">
        <v>0</v>
      </c>
      <c r="BV54" s="2390">
        <v>0</v>
      </c>
      <c r="BW54" s="2390" t="s">
        <v>378</v>
      </c>
      <c r="BX54" s="2390" t="s">
        <v>687</v>
      </c>
      <c r="BY54" s="2390" t="s">
        <v>323</v>
      </c>
      <c r="BZ54" s="2390" t="s">
        <v>314</v>
      </c>
      <c r="CA54" s="2390" t="s">
        <v>42</v>
      </c>
      <c r="CB54" s="2390" t="s">
        <v>466</v>
      </c>
      <c r="CC54" s="2390" t="s">
        <v>467</v>
      </c>
      <c r="CD54" s="2390">
        <v>0</v>
      </c>
      <c r="CE54" s="2390">
        <v>0</v>
      </c>
      <c r="CF54" s="2539"/>
      <c r="CG54" s="2539"/>
      <c r="CH54" s="2539"/>
      <c r="CI54" s="2419">
        <v>0</v>
      </c>
    </row>
    <row r="55" spans="1:149" s="2353" customFormat="1" ht="15">
      <c r="A55" s="393"/>
      <c r="B55" s="2367" t="s">
        <v>324</v>
      </c>
      <c r="C55" s="1588" t="s">
        <v>325</v>
      </c>
      <c r="D55" s="201"/>
      <c r="E55" s="850" t="s">
        <v>378</v>
      </c>
      <c r="F55" s="850" t="s">
        <v>687</v>
      </c>
      <c r="G55" s="544" t="s">
        <v>324</v>
      </c>
      <c r="H55" s="851" t="s">
        <v>309</v>
      </c>
      <c r="I55" s="851" t="str">
        <f>$C$55</f>
        <v>SUBTRANSMISSION SUBSTATIONS, SWITCHING STATIONS , ZONE SUBSTATIONS</v>
      </c>
      <c r="J55" s="850" t="s">
        <v>466</v>
      </c>
      <c r="K55" s="850" t="s">
        <v>467</v>
      </c>
      <c r="L55" s="850"/>
      <c r="M55" s="2571"/>
      <c r="N55" s="2541"/>
      <c r="O55" s="2541"/>
      <c r="P55" s="2541"/>
      <c r="Q55" s="2572"/>
      <c r="R55" s="2569"/>
      <c r="S55" s="147"/>
      <c r="T55" s="147"/>
      <c r="U55" s="2551"/>
      <c r="V55" s="391"/>
      <c r="W55" s="391"/>
      <c r="X55" s="147"/>
      <c r="Y55" s="147"/>
      <c r="Z55" s="147"/>
      <c r="AA55" s="2573"/>
      <c r="AB55" s="2541"/>
      <c r="AC55" s="2541"/>
      <c r="AD55" s="2541"/>
      <c r="AE55" s="2572"/>
      <c r="AF55" s="2569"/>
      <c r="AG55" s="147"/>
      <c r="AH55" s="147"/>
      <c r="AI55" s="2551"/>
      <c r="AJ55" s="391"/>
      <c r="AK55" s="391"/>
      <c r="AL55" s="147"/>
      <c r="AM55" s="147"/>
      <c r="AN55" s="2529"/>
      <c r="AO55" s="2573"/>
      <c r="AP55" s="2541"/>
      <c r="AQ55" s="2541"/>
      <c r="AR55" s="2541"/>
      <c r="AS55" s="2572"/>
      <c r="AT55" s="2569"/>
      <c r="AU55" s="147"/>
      <c r="AV55" s="147"/>
      <c r="AW55" s="2551"/>
      <c r="AX55" s="391"/>
      <c r="AY55" s="391"/>
      <c r="AZ55" s="147"/>
      <c r="BA55" s="147"/>
      <c r="BB55" s="147"/>
      <c r="BC55" s="2573"/>
      <c r="BD55" s="2541"/>
      <c r="BE55" s="2541"/>
      <c r="BF55" s="2541"/>
      <c r="BG55" s="2572"/>
      <c r="BH55" s="2421"/>
      <c r="BI55" s="2412" t="s">
        <v>378</v>
      </c>
      <c r="BJ55" s="2412" t="s">
        <v>687</v>
      </c>
      <c r="BK55" s="2411" t="s">
        <v>324</v>
      </c>
      <c r="BL55" s="2409" t="s">
        <v>313</v>
      </c>
      <c r="BM55" s="2409" t="s">
        <v>325</v>
      </c>
      <c r="BN55" s="2412" t="s">
        <v>466</v>
      </c>
      <c r="BO55" s="2412" t="s">
        <v>467</v>
      </c>
      <c r="BP55" s="2412"/>
      <c r="BQ55" s="2397">
        <v>0</v>
      </c>
      <c r="BR55" s="2397">
        <v>0</v>
      </c>
      <c r="BS55" s="2397">
        <v>0</v>
      </c>
      <c r="BT55" s="2397">
        <v>0</v>
      </c>
      <c r="BU55" s="2397">
        <v>0</v>
      </c>
      <c r="BV55" s="2397"/>
      <c r="BW55" s="2397" t="s">
        <v>378</v>
      </c>
      <c r="BX55" s="2397" t="s">
        <v>687</v>
      </c>
      <c r="BY55" s="2397" t="s">
        <v>324</v>
      </c>
      <c r="BZ55" s="2397" t="s">
        <v>314</v>
      </c>
      <c r="CA55" s="2397" t="s">
        <v>325</v>
      </c>
      <c r="CB55" s="2397" t="s">
        <v>466</v>
      </c>
      <c r="CC55" s="2397" t="s">
        <v>467</v>
      </c>
      <c r="CD55" s="2397"/>
      <c r="CE55" s="2397">
        <v>0</v>
      </c>
      <c r="CF55" s="2541"/>
      <c r="CG55" s="2541"/>
      <c r="CH55" s="2541"/>
      <c r="CI55" s="2422">
        <v>0</v>
      </c>
    </row>
    <row r="56" spans="1:149" s="2353" customFormat="1" ht="15">
      <c r="A56" s="393"/>
      <c r="B56" s="548"/>
      <c r="C56" s="2358" t="s">
        <v>326</v>
      </c>
      <c r="D56" s="201"/>
      <c r="E56" s="850" t="s">
        <v>378</v>
      </c>
      <c r="F56" s="850" t="s">
        <v>687</v>
      </c>
      <c r="G56" s="544" t="s">
        <v>324</v>
      </c>
      <c r="H56" s="851" t="s">
        <v>309</v>
      </c>
      <c r="I56" s="851" t="str">
        <f>$C$56</f>
        <v>SUBTRANSMISSION LINES</v>
      </c>
      <c r="J56" s="850" t="s">
        <v>466</v>
      </c>
      <c r="K56" s="850" t="s">
        <v>467</v>
      </c>
      <c r="L56" s="850"/>
      <c r="M56" s="2552"/>
      <c r="N56" s="2530"/>
      <c r="O56" s="2530"/>
      <c r="P56" s="2530"/>
      <c r="Q56" s="2531"/>
      <c r="R56" s="2569"/>
      <c r="S56" s="147"/>
      <c r="T56" s="147"/>
      <c r="U56" s="2551"/>
      <c r="V56" s="391"/>
      <c r="W56" s="391"/>
      <c r="X56" s="147"/>
      <c r="Y56" s="147"/>
      <c r="Z56" s="147"/>
      <c r="AA56" s="2535"/>
      <c r="AB56" s="2530"/>
      <c r="AC56" s="2530"/>
      <c r="AD56" s="2530"/>
      <c r="AE56" s="2531"/>
      <c r="AF56" s="2569"/>
      <c r="AG56" s="147"/>
      <c r="AH56" s="147"/>
      <c r="AI56" s="2551"/>
      <c r="AJ56" s="391"/>
      <c r="AK56" s="391"/>
      <c r="AL56" s="147"/>
      <c r="AM56" s="147"/>
      <c r="AN56" s="2529"/>
      <c r="AO56" s="2535"/>
      <c r="AP56" s="2530"/>
      <c r="AQ56" s="2530"/>
      <c r="AR56" s="2530"/>
      <c r="AS56" s="2531"/>
      <c r="AT56" s="2569"/>
      <c r="AU56" s="147"/>
      <c r="AV56" s="147"/>
      <c r="AW56" s="2551"/>
      <c r="AX56" s="391"/>
      <c r="AY56" s="391"/>
      <c r="AZ56" s="147"/>
      <c r="BA56" s="147"/>
      <c r="BB56" s="147"/>
      <c r="BC56" s="2535"/>
      <c r="BD56" s="2530"/>
      <c r="BE56" s="2530"/>
      <c r="BF56" s="2530"/>
      <c r="BG56" s="2531"/>
      <c r="BH56" s="2421"/>
      <c r="BI56" s="2412" t="s">
        <v>378</v>
      </c>
      <c r="BJ56" s="2412" t="s">
        <v>687</v>
      </c>
      <c r="BK56" s="2411" t="s">
        <v>324</v>
      </c>
      <c r="BL56" s="2409" t="s">
        <v>313</v>
      </c>
      <c r="BM56" s="2409" t="s">
        <v>326</v>
      </c>
      <c r="BN56" s="2412" t="s">
        <v>466</v>
      </c>
      <c r="BO56" s="2412" t="s">
        <v>467</v>
      </c>
      <c r="BP56" s="2412"/>
      <c r="BQ56" s="2390">
        <v>0</v>
      </c>
      <c r="BR56" s="2390">
        <v>0</v>
      </c>
      <c r="BS56" s="2390">
        <v>0</v>
      </c>
      <c r="BT56" s="2390">
        <v>0</v>
      </c>
      <c r="BU56" s="2390">
        <v>0</v>
      </c>
      <c r="BV56" s="2390"/>
      <c r="BW56" s="2390" t="s">
        <v>378</v>
      </c>
      <c r="BX56" s="2390" t="s">
        <v>687</v>
      </c>
      <c r="BY56" s="2390" t="s">
        <v>324</v>
      </c>
      <c r="BZ56" s="2390" t="s">
        <v>314</v>
      </c>
      <c r="CA56" s="2390" t="s">
        <v>326</v>
      </c>
      <c r="CB56" s="2390" t="s">
        <v>466</v>
      </c>
      <c r="CC56" s="2390" t="s">
        <v>467</v>
      </c>
      <c r="CD56" s="2390"/>
      <c r="CE56" s="2390">
        <v>0</v>
      </c>
      <c r="CF56" s="2530"/>
      <c r="CG56" s="2530"/>
      <c r="CH56" s="2530"/>
      <c r="CI56" s="2410">
        <v>0</v>
      </c>
    </row>
    <row r="57" spans="1:149" s="2353" customFormat="1" ht="15">
      <c r="A57" s="393"/>
      <c r="B57" s="548"/>
      <c r="C57" s="2357" t="s">
        <v>327</v>
      </c>
      <c r="D57" s="201"/>
      <c r="E57" s="850" t="s">
        <v>378</v>
      </c>
      <c r="F57" s="850" t="s">
        <v>687</v>
      </c>
      <c r="G57" s="544" t="s">
        <v>324</v>
      </c>
      <c r="H57" s="851" t="s">
        <v>309</v>
      </c>
      <c r="I57" s="851" t="str">
        <f>$C$57</f>
        <v>HV FEEDERS</v>
      </c>
      <c r="J57" s="850" t="s">
        <v>466</v>
      </c>
      <c r="K57" s="850" t="s">
        <v>467</v>
      </c>
      <c r="L57" s="850"/>
      <c r="M57" s="2552"/>
      <c r="N57" s="2530"/>
      <c r="O57" s="2530"/>
      <c r="P57" s="2530"/>
      <c r="Q57" s="2531"/>
      <c r="R57" s="2569"/>
      <c r="S57" s="147"/>
      <c r="T57" s="147"/>
      <c r="U57" s="2551"/>
      <c r="V57" s="391"/>
      <c r="W57" s="391"/>
      <c r="X57" s="147"/>
      <c r="Y57" s="147"/>
      <c r="Z57" s="147"/>
      <c r="AA57" s="2535"/>
      <c r="AB57" s="2530"/>
      <c r="AC57" s="2530"/>
      <c r="AD57" s="2530"/>
      <c r="AE57" s="2531"/>
      <c r="AF57" s="2569"/>
      <c r="AG57" s="147"/>
      <c r="AH57" s="147"/>
      <c r="AI57" s="2551"/>
      <c r="AJ57" s="391"/>
      <c r="AK57" s="391"/>
      <c r="AL57" s="147"/>
      <c r="AM57" s="147"/>
      <c r="AN57" s="2529"/>
      <c r="AO57" s="2535"/>
      <c r="AP57" s="2530"/>
      <c r="AQ57" s="2530"/>
      <c r="AR57" s="2530"/>
      <c r="AS57" s="2531"/>
      <c r="AT57" s="2569"/>
      <c r="AU57" s="147"/>
      <c r="AV57" s="147"/>
      <c r="AW57" s="2551"/>
      <c r="AX57" s="391"/>
      <c r="AY57" s="391"/>
      <c r="AZ57" s="147"/>
      <c r="BA57" s="147"/>
      <c r="BB57" s="147"/>
      <c r="BC57" s="2535"/>
      <c r="BD57" s="2530"/>
      <c r="BE57" s="2530"/>
      <c r="BF57" s="2530"/>
      <c r="BG57" s="2531"/>
      <c r="BH57" s="2421"/>
      <c r="BI57" s="2412" t="s">
        <v>378</v>
      </c>
      <c r="BJ57" s="2412" t="s">
        <v>687</v>
      </c>
      <c r="BK57" s="2411" t="s">
        <v>324</v>
      </c>
      <c r="BL57" s="2409" t="s">
        <v>313</v>
      </c>
      <c r="BM57" s="2409" t="s">
        <v>327</v>
      </c>
      <c r="BN57" s="2412" t="s">
        <v>466</v>
      </c>
      <c r="BO57" s="2412" t="s">
        <v>467</v>
      </c>
      <c r="BP57" s="2412"/>
      <c r="BQ57" s="2397">
        <v>0</v>
      </c>
      <c r="BR57" s="2397">
        <v>0</v>
      </c>
      <c r="BS57" s="2397">
        <v>0</v>
      </c>
      <c r="BT57" s="2397">
        <v>0</v>
      </c>
      <c r="BU57" s="2397">
        <v>0</v>
      </c>
      <c r="BV57" s="2397"/>
      <c r="BW57" s="2397" t="s">
        <v>378</v>
      </c>
      <c r="BX57" s="2397" t="s">
        <v>687</v>
      </c>
      <c r="BY57" s="2397" t="s">
        <v>324</v>
      </c>
      <c r="BZ57" s="2397" t="s">
        <v>314</v>
      </c>
      <c r="CA57" s="2397" t="s">
        <v>327</v>
      </c>
      <c r="CB57" s="2397" t="s">
        <v>466</v>
      </c>
      <c r="CC57" s="2397" t="s">
        <v>467</v>
      </c>
      <c r="CD57" s="2397"/>
      <c r="CE57" s="2397">
        <v>0</v>
      </c>
      <c r="CF57" s="2530"/>
      <c r="CG57" s="2530"/>
      <c r="CH57" s="2530"/>
      <c r="CI57" s="2410">
        <v>0</v>
      </c>
    </row>
    <row r="58" spans="1:149" s="2353" customFormat="1" ht="15">
      <c r="A58" s="393"/>
      <c r="B58" s="548"/>
      <c r="C58" s="2358" t="s">
        <v>328</v>
      </c>
      <c r="D58" s="201"/>
      <c r="E58" s="850" t="s">
        <v>378</v>
      </c>
      <c r="F58" s="850" t="s">
        <v>687</v>
      </c>
      <c r="G58" s="544" t="s">
        <v>324</v>
      </c>
      <c r="H58" s="851" t="s">
        <v>309</v>
      </c>
      <c r="I58" s="851" t="str">
        <f>$C$58</f>
        <v>DISTRIBUTION SUBSTATIONS</v>
      </c>
      <c r="J58" s="850" t="s">
        <v>466</v>
      </c>
      <c r="K58" s="850" t="s">
        <v>467</v>
      </c>
      <c r="L58" s="850"/>
      <c r="M58" s="2552"/>
      <c r="N58" s="2530"/>
      <c r="O58" s="2530"/>
      <c r="P58" s="2530"/>
      <c r="Q58" s="2531"/>
      <c r="R58" s="2569"/>
      <c r="S58" s="147"/>
      <c r="T58" s="147"/>
      <c r="U58" s="2551"/>
      <c r="V58" s="391"/>
      <c r="W58" s="391"/>
      <c r="X58" s="147"/>
      <c r="Y58" s="147"/>
      <c r="Z58" s="147"/>
      <c r="AA58" s="2535"/>
      <c r="AB58" s="2530"/>
      <c r="AC58" s="2530"/>
      <c r="AD58" s="2530"/>
      <c r="AE58" s="2531"/>
      <c r="AF58" s="2569"/>
      <c r="AG58" s="147"/>
      <c r="AH58" s="147"/>
      <c r="AI58" s="2551"/>
      <c r="AJ58" s="391"/>
      <c r="AK58" s="391"/>
      <c r="AL58" s="147"/>
      <c r="AM58" s="147"/>
      <c r="AN58" s="2529"/>
      <c r="AO58" s="2535"/>
      <c r="AP58" s="2530"/>
      <c r="AQ58" s="2530"/>
      <c r="AR58" s="2530"/>
      <c r="AS58" s="2531"/>
      <c r="AT58" s="2569"/>
      <c r="AU58" s="147"/>
      <c r="AV58" s="147"/>
      <c r="AW58" s="2551"/>
      <c r="AX58" s="391"/>
      <c r="AY58" s="391"/>
      <c r="AZ58" s="147"/>
      <c r="BA58" s="147"/>
      <c r="BB58" s="147"/>
      <c r="BC58" s="2535"/>
      <c r="BD58" s="2530"/>
      <c r="BE58" s="2530"/>
      <c r="BF58" s="2530"/>
      <c r="BG58" s="2531"/>
      <c r="BH58" s="2421"/>
      <c r="BI58" s="2412" t="s">
        <v>378</v>
      </c>
      <c r="BJ58" s="2412" t="s">
        <v>687</v>
      </c>
      <c r="BK58" s="2411" t="s">
        <v>324</v>
      </c>
      <c r="BL58" s="2409" t="s">
        <v>313</v>
      </c>
      <c r="BM58" s="2409" t="s">
        <v>328</v>
      </c>
      <c r="BN58" s="2412" t="s">
        <v>466</v>
      </c>
      <c r="BO58" s="2412" t="s">
        <v>467</v>
      </c>
      <c r="BP58" s="2412"/>
      <c r="BQ58" s="2390">
        <v>0</v>
      </c>
      <c r="BR58" s="2390">
        <v>0</v>
      </c>
      <c r="BS58" s="2390">
        <v>0</v>
      </c>
      <c r="BT58" s="2390">
        <v>0</v>
      </c>
      <c r="BU58" s="2390">
        <v>0</v>
      </c>
      <c r="BV58" s="2390"/>
      <c r="BW58" s="2390" t="s">
        <v>378</v>
      </c>
      <c r="BX58" s="2390" t="s">
        <v>687</v>
      </c>
      <c r="BY58" s="2390" t="s">
        <v>324</v>
      </c>
      <c r="BZ58" s="2390" t="s">
        <v>314</v>
      </c>
      <c r="CA58" s="2390" t="s">
        <v>328</v>
      </c>
      <c r="CB58" s="2390" t="s">
        <v>466</v>
      </c>
      <c r="CC58" s="2390" t="s">
        <v>467</v>
      </c>
      <c r="CD58" s="2390"/>
      <c r="CE58" s="2390">
        <v>0</v>
      </c>
      <c r="CF58" s="2530"/>
      <c r="CG58" s="2530"/>
      <c r="CH58" s="2530"/>
      <c r="CI58" s="2410">
        <v>0</v>
      </c>
    </row>
    <row r="59" spans="1:149" s="2353" customFormat="1" ht="15">
      <c r="A59" s="393"/>
      <c r="B59" s="548"/>
      <c r="C59" s="1589" t="s">
        <v>329</v>
      </c>
      <c r="D59" s="201"/>
      <c r="E59" s="850" t="s">
        <v>378</v>
      </c>
      <c r="F59" s="850" t="s">
        <v>687</v>
      </c>
      <c r="G59" s="544" t="s">
        <v>324</v>
      </c>
      <c r="H59" s="851" t="s">
        <v>309</v>
      </c>
      <c r="I59" s="851" t="str">
        <f>$C$59</f>
        <v>LV FEEDERS</v>
      </c>
      <c r="J59" s="850" t="s">
        <v>466</v>
      </c>
      <c r="K59" s="850" t="s">
        <v>467</v>
      </c>
      <c r="L59" s="850"/>
      <c r="M59" s="2554"/>
      <c r="N59" s="2537"/>
      <c r="O59" s="2537"/>
      <c r="P59" s="2537"/>
      <c r="Q59" s="2555"/>
      <c r="R59" s="2569"/>
      <c r="S59" s="147"/>
      <c r="T59" s="147"/>
      <c r="U59" s="2551"/>
      <c r="V59" s="391"/>
      <c r="W59" s="391"/>
      <c r="X59" s="147"/>
      <c r="Y59" s="147"/>
      <c r="Z59" s="147"/>
      <c r="AA59" s="2556"/>
      <c r="AB59" s="2537"/>
      <c r="AC59" s="2537"/>
      <c r="AD59" s="2537"/>
      <c r="AE59" s="2555"/>
      <c r="AF59" s="2569"/>
      <c r="AG59" s="147"/>
      <c r="AH59" s="147"/>
      <c r="AI59" s="2551"/>
      <c r="AJ59" s="391"/>
      <c r="AK59" s="391"/>
      <c r="AL59" s="147"/>
      <c r="AM59" s="147"/>
      <c r="AN59" s="2529"/>
      <c r="AO59" s="2556"/>
      <c r="AP59" s="2537"/>
      <c r="AQ59" s="2537"/>
      <c r="AR59" s="2537"/>
      <c r="AS59" s="2555"/>
      <c r="AT59" s="2569"/>
      <c r="AU59" s="147"/>
      <c r="AV59" s="147"/>
      <c r="AW59" s="2551"/>
      <c r="AX59" s="391"/>
      <c r="AY59" s="391"/>
      <c r="AZ59" s="147"/>
      <c r="BA59" s="147"/>
      <c r="BB59" s="147"/>
      <c r="BC59" s="2556"/>
      <c r="BD59" s="2537"/>
      <c r="BE59" s="2537"/>
      <c r="BF59" s="2537"/>
      <c r="BG59" s="2555"/>
      <c r="BH59" s="2421"/>
      <c r="BI59" s="2412" t="s">
        <v>378</v>
      </c>
      <c r="BJ59" s="2412" t="s">
        <v>687</v>
      </c>
      <c r="BK59" s="2411" t="s">
        <v>324</v>
      </c>
      <c r="BL59" s="2409" t="s">
        <v>313</v>
      </c>
      <c r="BM59" s="2409" t="s">
        <v>329</v>
      </c>
      <c r="BN59" s="2412" t="s">
        <v>466</v>
      </c>
      <c r="BO59" s="2412" t="s">
        <v>467</v>
      </c>
      <c r="BP59" s="2412"/>
      <c r="BQ59" s="2397">
        <v>0</v>
      </c>
      <c r="BR59" s="2397">
        <v>0</v>
      </c>
      <c r="BS59" s="2397">
        <v>0</v>
      </c>
      <c r="BT59" s="2397">
        <v>0</v>
      </c>
      <c r="BU59" s="2397">
        <v>0</v>
      </c>
      <c r="BV59" s="2397"/>
      <c r="BW59" s="2397" t="s">
        <v>378</v>
      </c>
      <c r="BX59" s="2397" t="s">
        <v>687</v>
      </c>
      <c r="BY59" s="2397" t="s">
        <v>324</v>
      </c>
      <c r="BZ59" s="2397" t="s">
        <v>314</v>
      </c>
      <c r="CA59" s="2397" t="s">
        <v>329</v>
      </c>
      <c r="CB59" s="2397" t="s">
        <v>466</v>
      </c>
      <c r="CC59" s="2397" t="s">
        <v>467</v>
      </c>
      <c r="CD59" s="2397"/>
      <c r="CE59" s="2397">
        <v>0</v>
      </c>
      <c r="CF59" s="2537"/>
      <c r="CG59" s="2537"/>
      <c r="CH59" s="2537"/>
      <c r="CI59" s="2413">
        <v>0</v>
      </c>
    </row>
    <row r="60" spans="1:149" s="2353" customFormat="1" ht="15.75" thickBot="1">
      <c r="A60" s="393"/>
      <c r="B60" s="548"/>
      <c r="C60" s="2359" t="s">
        <v>330</v>
      </c>
      <c r="D60" s="201"/>
      <c r="E60" s="542" t="s">
        <v>378</v>
      </c>
      <c r="F60" s="542" t="s">
        <v>687</v>
      </c>
      <c r="G60" s="2360" t="s">
        <v>324</v>
      </c>
      <c r="H60" s="478" t="s">
        <v>309</v>
      </c>
      <c r="I60" s="851" t="str">
        <f>$C$60</f>
        <v>OTHER ASSETS</v>
      </c>
      <c r="J60" s="542" t="s">
        <v>466</v>
      </c>
      <c r="K60" s="542" t="s">
        <v>467</v>
      </c>
      <c r="L60" s="850"/>
      <c r="M60" s="2552"/>
      <c r="N60" s="2530"/>
      <c r="O60" s="2530"/>
      <c r="P60" s="2530"/>
      <c r="Q60" s="2531"/>
      <c r="R60" s="2569"/>
      <c r="S60" s="2557"/>
      <c r="T60" s="2557"/>
      <c r="U60" s="2558"/>
      <c r="V60" s="2559"/>
      <c r="W60" s="391"/>
      <c r="X60" s="2557"/>
      <c r="Y60" s="2557"/>
      <c r="Z60" s="147"/>
      <c r="AA60" s="2535"/>
      <c r="AB60" s="2530"/>
      <c r="AC60" s="2530"/>
      <c r="AD60" s="2530"/>
      <c r="AE60" s="2531"/>
      <c r="AF60" s="2569"/>
      <c r="AG60" s="2557"/>
      <c r="AH60" s="2557"/>
      <c r="AI60" s="2558"/>
      <c r="AJ60" s="2559"/>
      <c r="AK60" s="391"/>
      <c r="AL60" s="2557"/>
      <c r="AM60" s="2557"/>
      <c r="AN60" s="2529"/>
      <c r="AO60" s="2535"/>
      <c r="AP60" s="2530"/>
      <c r="AQ60" s="2530"/>
      <c r="AR60" s="2530"/>
      <c r="AS60" s="2531"/>
      <c r="AT60" s="2569"/>
      <c r="AU60" s="2557"/>
      <c r="AV60" s="2557"/>
      <c r="AW60" s="2558"/>
      <c r="AX60" s="2559"/>
      <c r="AY60" s="391"/>
      <c r="AZ60" s="2557"/>
      <c r="BA60" s="2557"/>
      <c r="BB60" s="147"/>
      <c r="BC60" s="2535"/>
      <c r="BD60" s="2530"/>
      <c r="BE60" s="2530"/>
      <c r="BF60" s="2530"/>
      <c r="BG60" s="2531"/>
      <c r="BH60" s="2421"/>
      <c r="BI60" s="2415" t="s">
        <v>378</v>
      </c>
      <c r="BJ60" s="2415" t="s">
        <v>687</v>
      </c>
      <c r="BK60" s="2416" t="s">
        <v>324</v>
      </c>
      <c r="BL60" s="2417" t="s">
        <v>313</v>
      </c>
      <c r="BM60" s="2409" t="s">
        <v>330</v>
      </c>
      <c r="BN60" s="2415" t="s">
        <v>466</v>
      </c>
      <c r="BO60" s="2415" t="s">
        <v>467</v>
      </c>
      <c r="BP60" s="2412"/>
      <c r="BQ60" s="2390">
        <v>0</v>
      </c>
      <c r="BR60" s="2390">
        <v>0</v>
      </c>
      <c r="BS60" s="2390">
        <v>0</v>
      </c>
      <c r="BT60" s="2390">
        <v>0</v>
      </c>
      <c r="BU60" s="2390">
        <v>0</v>
      </c>
      <c r="BV60" s="2390"/>
      <c r="BW60" s="2390" t="s">
        <v>378</v>
      </c>
      <c r="BX60" s="2390" t="s">
        <v>687</v>
      </c>
      <c r="BY60" s="2390" t="s">
        <v>324</v>
      </c>
      <c r="BZ60" s="2390" t="s">
        <v>314</v>
      </c>
      <c r="CA60" s="2390" t="s">
        <v>330</v>
      </c>
      <c r="CB60" s="2390" t="s">
        <v>466</v>
      </c>
      <c r="CC60" s="2390" t="s">
        <v>467</v>
      </c>
      <c r="CD60" s="2390"/>
      <c r="CE60" s="2390">
        <v>0</v>
      </c>
      <c r="CF60" s="2530"/>
      <c r="CG60" s="2530"/>
      <c r="CH60" s="2530"/>
      <c r="CI60" s="2410">
        <v>0</v>
      </c>
    </row>
    <row r="61" spans="1:149" s="2353" customFormat="1" ht="15.75" thickBot="1">
      <c r="A61" s="393"/>
      <c r="B61" s="2368" t="s">
        <v>331</v>
      </c>
      <c r="C61" s="2369" t="s">
        <v>688</v>
      </c>
      <c r="D61" s="201"/>
      <c r="E61" s="1590" t="s">
        <v>378</v>
      </c>
      <c r="F61" s="1590" t="s">
        <v>687</v>
      </c>
      <c r="G61" s="1591" t="s">
        <v>331</v>
      </c>
      <c r="H61" s="1019" t="s">
        <v>309</v>
      </c>
      <c r="I61" s="851" t="str">
        <f>$C$61</f>
        <v>SIMPLE AND COMPLEX CUSTOMER CONNECTIONS</v>
      </c>
      <c r="J61" s="1591" t="s">
        <v>466</v>
      </c>
      <c r="K61" s="1590" t="s">
        <v>467</v>
      </c>
      <c r="L61" s="852"/>
      <c r="M61" s="2574"/>
      <c r="N61" s="2542"/>
      <c r="O61" s="2542"/>
      <c r="P61" s="2542"/>
      <c r="Q61" s="2575"/>
      <c r="R61" s="2569"/>
      <c r="S61" s="2576"/>
      <c r="T61" s="2576"/>
      <c r="U61" s="2577"/>
      <c r="V61" s="2578"/>
      <c r="W61" s="391"/>
      <c r="X61" s="2577"/>
      <c r="Y61" s="2576"/>
      <c r="Z61" s="715"/>
      <c r="AA61" s="2579"/>
      <c r="AB61" s="2542"/>
      <c r="AC61" s="2542"/>
      <c r="AD61" s="2542"/>
      <c r="AE61" s="2575"/>
      <c r="AF61" s="2569"/>
      <c r="AG61" s="2576"/>
      <c r="AH61" s="2576"/>
      <c r="AI61" s="2577"/>
      <c r="AJ61" s="2578"/>
      <c r="AK61" s="391"/>
      <c r="AL61" s="2577"/>
      <c r="AM61" s="2576"/>
      <c r="AN61" s="2529"/>
      <c r="AO61" s="2579"/>
      <c r="AP61" s="2542"/>
      <c r="AQ61" s="2542"/>
      <c r="AR61" s="2542"/>
      <c r="AS61" s="2575"/>
      <c r="AT61" s="2569"/>
      <c r="AU61" s="2576"/>
      <c r="AV61" s="2576"/>
      <c r="AW61" s="2577"/>
      <c r="AX61" s="2578"/>
      <c r="AY61" s="391"/>
      <c r="AZ61" s="2577"/>
      <c r="BA61" s="2576"/>
      <c r="BB61" s="715"/>
      <c r="BC61" s="2579"/>
      <c r="BD61" s="2542"/>
      <c r="BE61" s="2542"/>
      <c r="BF61" s="2542"/>
      <c r="BG61" s="2575"/>
      <c r="BH61" s="2421">
        <v>0</v>
      </c>
      <c r="BI61" s="2424">
        <v>0</v>
      </c>
      <c r="BJ61" s="2424">
        <v>0</v>
      </c>
      <c r="BK61" s="2425">
        <v>0</v>
      </c>
      <c r="BL61" s="2426">
        <v>0</v>
      </c>
      <c r="BM61" s="2409">
        <v>0</v>
      </c>
      <c r="BN61" s="2425">
        <v>0</v>
      </c>
      <c r="BO61" s="2424">
        <v>0</v>
      </c>
      <c r="BP61" s="2427">
        <v>0</v>
      </c>
      <c r="BQ61" s="2397">
        <v>0</v>
      </c>
      <c r="BR61" s="2397">
        <v>0</v>
      </c>
      <c r="BS61" s="2397">
        <v>0</v>
      </c>
      <c r="BT61" s="2397">
        <v>0</v>
      </c>
      <c r="BU61" s="2397">
        <v>0</v>
      </c>
      <c r="BV61" s="2397">
        <v>0</v>
      </c>
      <c r="BW61" s="2397">
        <v>0</v>
      </c>
      <c r="BX61" s="2397">
        <v>0</v>
      </c>
      <c r="BY61" s="2397">
        <v>0</v>
      </c>
      <c r="BZ61" s="2397">
        <v>0</v>
      </c>
      <c r="CA61" s="2397">
        <v>0</v>
      </c>
      <c r="CB61" s="2397">
        <v>0</v>
      </c>
      <c r="CC61" s="2397">
        <v>0</v>
      </c>
      <c r="CD61" s="2397">
        <v>0</v>
      </c>
      <c r="CE61" s="2397">
        <v>0</v>
      </c>
      <c r="CF61" s="2542"/>
      <c r="CG61" s="2542"/>
      <c r="CH61" s="2542"/>
      <c r="CI61" s="2423">
        <v>0</v>
      </c>
    </row>
    <row r="62" spans="1:149" s="2353" customFormat="1" ht="15">
      <c r="A62" s="393"/>
      <c r="B62" s="2370" t="s">
        <v>332</v>
      </c>
      <c r="C62" s="2365" t="s">
        <v>333</v>
      </c>
      <c r="D62" s="201"/>
      <c r="E62" s="850" t="s">
        <v>378</v>
      </c>
      <c r="F62" s="850" t="s">
        <v>687</v>
      </c>
      <c r="G62" s="544" t="s">
        <v>332</v>
      </c>
      <c r="H62" s="851" t="s">
        <v>309</v>
      </c>
      <c r="I62" s="851" t="str">
        <f>$C$62</f>
        <v>MAJOR STORMS</v>
      </c>
      <c r="J62" s="544" t="s">
        <v>466</v>
      </c>
      <c r="K62" s="850" t="s">
        <v>467</v>
      </c>
      <c r="L62" s="850"/>
      <c r="M62" s="2580"/>
      <c r="N62" s="2543"/>
      <c r="O62" s="2543"/>
      <c r="P62" s="2543"/>
      <c r="Q62" s="2581"/>
      <c r="R62" s="2569"/>
      <c r="S62" s="147"/>
      <c r="T62" s="147"/>
      <c r="U62" s="2551"/>
      <c r="V62" s="391"/>
      <c r="W62" s="391"/>
      <c r="X62" s="2551"/>
      <c r="Y62" s="147"/>
      <c r="Z62" s="147"/>
      <c r="AA62" s="2580"/>
      <c r="AB62" s="2543"/>
      <c r="AC62" s="2543"/>
      <c r="AD62" s="2543"/>
      <c r="AE62" s="2581"/>
      <c r="AF62" s="2569"/>
      <c r="AG62" s="147"/>
      <c r="AH62" s="147"/>
      <c r="AI62" s="2551"/>
      <c r="AJ62" s="391"/>
      <c r="AK62" s="391"/>
      <c r="AL62" s="2551"/>
      <c r="AM62" s="147"/>
      <c r="AN62" s="2529"/>
      <c r="AO62" s="2580"/>
      <c r="AP62" s="2543"/>
      <c r="AQ62" s="2543"/>
      <c r="AR62" s="2543"/>
      <c r="AS62" s="2581"/>
      <c r="AT62" s="2569"/>
      <c r="AU62" s="147"/>
      <c r="AV62" s="147"/>
      <c r="AW62" s="2551"/>
      <c r="AX62" s="391"/>
      <c r="AY62" s="391"/>
      <c r="AZ62" s="2551"/>
      <c r="BA62" s="147"/>
      <c r="BB62" s="147"/>
      <c r="BC62" s="2580"/>
      <c r="BD62" s="2543"/>
      <c r="BE62" s="2543"/>
      <c r="BF62" s="2543"/>
      <c r="BG62" s="2581"/>
      <c r="BH62" s="2421"/>
      <c r="BI62" s="2412" t="s">
        <v>378</v>
      </c>
      <c r="BJ62" s="2412" t="s">
        <v>687</v>
      </c>
      <c r="BK62" s="2411" t="s">
        <v>332</v>
      </c>
      <c r="BL62" s="2409" t="s">
        <v>313</v>
      </c>
      <c r="BM62" s="2409" t="s">
        <v>333</v>
      </c>
      <c r="BN62" s="2411" t="s">
        <v>466</v>
      </c>
      <c r="BO62" s="2412" t="s">
        <v>467</v>
      </c>
      <c r="BP62" s="2412"/>
      <c r="BQ62" s="2390">
        <v>0</v>
      </c>
      <c r="BR62" s="2390">
        <v>0</v>
      </c>
      <c r="BS62" s="2390">
        <v>0</v>
      </c>
      <c r="BT62" s="2390">
        <v>0</v>
      </c>
      <c r="BU62" s="2390">
        <v>0</v>
      </c>
      <c r="BV62" s="2390"/>
      <c r="BW62" s="2390" t="s">
        <v>378</v>
      </c>
      <c r="BX62" s="2390" t="s">
        <v>687</v>
      </c>
      <c r="BY62" s="2390" t="s">
        <v>332</v>
      </c>
      <c r="BZ62" s="2390" t="s">
        <v>314</v>
      </c>
      <c r="CA62" s="2390" t="s">
        <v>333</v>
      </c>
      <c r="CB62" s="2390" t="s">
        <v>466</v>
      </c>
      <c r="CC62" s="2390" t="s">
        <v>467</v>
      </c>
      <c r="CD62" s="2390"/>
      <c r="CE62" s="2390">
        <v>0</v>
      </c>
      <c r="CF62" s="2543"/>
      <c r="CG62" s="2543"/>
      <c r="CH62" s="2543"/>
      <c r="CI62" s="2428">
        <v>0</v>
      </c>
    </row>
    <row r="63" spans="1:149" s="2353" customFormat="1" ht="15.75" thickBot="1">
      <c r="A63" s="393"/>
      <c r="B63" s="2371"/>
      <c r="C63" s="2366" t="s">
        <v>334</v>
      </c>
      <c r="D63" s="201"/>
      <c r="E63" s="542" t="s">
        <v>378</v>
      </c>
      <c r="F63" s="542" t="s">
        <v>687</v>
      </c>
      <c r="G63" s="2360" t="s">
        <v>332</v>
      </c>
      <c r="H63" s="478" t="s">
        <v>309</v>
      </c>
      <c r="I63" s="851" t="str">
        <f>$C$63</f>
        <v>MAJOR EVENT DAYS</v>
      </c>
      <c r="J63" s="2360" t="s">
        <v>466</v>
      </c>
      <c r="K63" s="542" t="s">
        <v>467</v>
      </c>
      <c r="L63" s="542"/>
      <c r="M63" s="2564"/>
      <c r="N63" s="2539"/>
      <c r="O63" s="2539"/>
      <c r="P63" s="2539"/>
      <c r="Q63" s="2565"/>
      <c r="R63" s="2569"/>
      <c r="S63" s="2557"/>
      <c r="T63" s="2557"/>
      <c r="U63" s="2558"/>
      <c r="V63" s="2559"/>
      <c r="W63" s="391"/>
      <c r="X63" s="2558"/>
      <c r="Y63" s="2557"/>
      <c r="Z63" s="2557"/>
      <c r="AA63" s="2566"/>
      <c r="AB63" s="2539"/>
      <c r="AC63" s="2539"/>
      <c r="AD63" s="2539"/>
      <c r="AE63" s="2565"/>
      <c r="AF63" s="2569"/>
      <c r="AG63" s="2557"/>
      <c r="AH63" s="2557"/>
      <c r="AI63" s="2558"/>
      <c r="AJ63" s="2559"/>
      <c r="AK63" s="391"/>
      <c r="AL63" s="2558"/>
      <c r="AM63" s="2557"/>
      <c r="AN63" s="2529"/>
      <c r="AO63" s="2566"/>
      <c r="AP63" s="2539"/>
      <c r="AQ63" s="2539"/>
      <c r="AR63" s="2539"/>
      <c r="AS63" s="2565"/>
      <c r="AT63" s="2569"/>
      <c r="AU63" s="2557"/>
      <c r="AV63" s="2557"/>
      <c r="AW63" s="2558"/>
      <c r="AX63" s="2559"/>
      <c r="AY63" s="391"/>
      <c r="AZ63" s="2558"/>
      <c r="BA63" s="2557"/>
      <c r="BB63" s="2557"/>
      <c r="BC63" s="2566"/>
      <c r="BD63" s="2539"/>
      <c r="BE63" s="2539"/>
      <c r="BF63" s="2539"/>
      <c r="BG63" s="2565"/>
      <c r="BH63" s="2421"/>
      <c r="BI63" s="2415" t="s">
        <v>378</v>
      </c>
      <c r="BJ63" s="2415" t="s">
        <v>687</v>
      </c>
      <c r="BK63" s="2416" t="s">
        <v>332</v>
      </c>
      <c r="BL63" s="2417" t="s">
        <v>313</v>
      </c>
      <c r="BM63" s="2409" t="s">
        <v>334</v>
      </c>
      <c r="BN63" s="2416" t="s">
        <v>466</v>
      </c>
      <c r="BO63" s="2415" t="s">
        <v>467</v>
      </c>
      <c r="BP63" s="2415"/>
      <c r="BQ63" s="2397">
        <v>0</v>
      </c>
      <c r="BR63" s="2397">
        <v>0</v>
      </c>
      <c r="BS63" s="2397">
        <v>0</v>
      </c>
      <c r="BT63" s="2397">
        <v>0</v>
      </c>
      <c r="BU63" s="2397">
        <v>0</v>
      </c>
      <c r="BV63" s="2397"/>
      <c r="BW63" s="2397" t="s">
        <v>378</v>
      </c>
      <c r="BX63" s="2397" t="s">
        <v>687</v>
      </c>
      <c r="BY63" s="2397" t="s">
        <v>332</v>
      </c>
      <c r="BZ63" s="2397" t="s">
        <v>314</v>
      </c>
      <c r="CA63" s="2397" t="s">
        <v>334</v>
      </c>
      <c r="CB63" s="2397" t="s">
        <v>466</v>
      </c>
      <c r="CC63" s="2397" t="s">
        <v>467</v>
      </c>
      <c r="CD63" s="2397"/>
      <c r="CE63" s="2397">
        <v>0</v>
      </c>
      <c r="CF63" s="2539"/>
      <c r="CG63" s="2539"/>
      <c r="CH63" s="2539"/>
      <c r="CI63" s="2419">
        <v>0</v>
      </c>
    </row>
    <row r="64" spans="1:149" s="2353" customFormat="1" ht="15.75" thickBot="1">
      <c r="A64" s="393"/>
      <c r="B64" s="2372" t="s">
        <v>3</v>
      </c>
      <c r="C64" s="1592" t="s">
        <v>335</v>
      </c>
      <c r="D64" s="201"/>
      <c r="E64" s="850" t="s">
        <v>378</v>
      </c>
      <c r="F64" s="850" t="s">
        <v>687</v>
      </c>
      <c r="G64" s="549" t="s">
        <v>3</v>
      </c>
      <c r="H64" s="851" t="s">
        <v>309</v>
      </c>
      <c r="I64" s="851" t="str">
        <f>$C$64</f>
        <v>ALL PUBLIC LIGHTING SERVICES</v>
      </c>
      <c r="J64" s="544" t="s">
        <v>466</v>
      </c>
      <c r="K64" s="850" t="s">
        <v>467</v>
      </c>
      <c r="L64" s="850"/>
      <c r="M64" s="2582"/>
      <c r="N64" s="2544"/>
      <c r="O64" s="2544"/>
      <c r="P64" s="2544"/>
      <c r="Q64" s="2583"/>
      <c r="R64" s="2569"/>
      <c r="S64" s="147"/>
      <c r="T64" s="147"/>
      <c r="U64" s="2584"/>
      <c r="V64" s="2559"/>
      <c r="W64" s="391"/>
      <c r="X64" s="2551"/>
      <c r="Y64" s="147"/>
      <c r="Z64" s="147"/>
      <c r="AA64" s="2582"/>
      <c r="AB64" s="2544"/>
      <c r="AC64" s="2544"/>
      <c r="AD64" s="2544"/>
      <c r="AE64" s="2583"/>
      <c r="AF64" s="2569"/>
      <c r="AG64" s="147"/>
      <c r="AH64" s="147"/>
      <c r="AI64" s="2584"/>
      <c r="AJ64" s="2559"/>
      <c r="AK64" s="391"/>
      <c r="AL64" s="2551"/>
      <c r="AM64" s="147"/>
      <c r="AN64" s="2529"/>
      <c r="AO64" s="2582"/>
      <c r="AP64" s="2544"/>
      <c r="AQ64" s="2544"/>
      <c r="AR64" s="2544"/>
      <c r="AS64" s="2583"/>
      <c r="AT64" s="2569"/>
      <c r="AU64" s="147"/>
      <c r="AV64" s="147"/>
      <c r="AW64" s="2584"/>
      <c r="AX64" s="2559"/>
      <c r="AY64" s="391"/>
      <c r="AZ64" s="2551"/>
      <c r="BA64" s="147"/>
      <c r="BB64" s="147"/>
      <c r="BC64" s="2582"/>
      <c r="BD64" s="2544"/>
      <c r="BE64" s="2544"/>
      <c r="BF64" s="2544"/>
      <c r="BG64" s="2583"/>
      <c r="BH64" s="2421"/>
      <c r="BI64" s="2412" t="s">
        <v>378</v>
      </c>
      <c r="BJ64" s="2412" t="s">
        <v>687</v>
      </c>
      <c r="BK64" s="2430" t="s">
        <v>3</v>
      </c>
      <c r="BL64" s="2417" t="s">
        <v>313</v>
      </c>
      <c r="BM64" s="2409" t="s">
        <v>335</v>
      </c>
      <c r="BN64" s="2411" t="s">
        <v>466</v>
      </c>
      <c r="BO64" s="2412" t="s">
        <v>467</v>
      </c>
      <c r="BP64" s="2412"/>
      <c r="BQ64" s="2390">
        <v>0</v>
      </c>
      <c r="BR64" s="2390">
        <v>0</v>
      </c>
      <c r="BS64" s="2390">
        <v>0</v>
      </c>
      <c r="BT64" s="2390">
        <v>0</v>
      </c>
      <c r="BU64" s="2390">
        <v>0</v>
      </c>
      <c r="BV64" s="2390"/>
      <c r="BW64" s="2390" t="s">
        <v>378</v>
      </c>
      <c r="BX64" s="2390" t="s">
        <v>687</v>
      </c>
      <c r="BY64" s="2390" t="s">
        <v>3</v>
      </c>
      <c r="BZ64" s="2390" t="s">
        <v>314</v>
      </c>
      <c r="CA64" s="2390" t="s">
        <v>335</v>
      </c>
      <c r="CB64" s="2390" t="s">
        <v>466</v>
      </c>
      <c r="CC64" s="2390" t="s">
        <v>467</v>
      </c>
      <c r="CD64" s="2390"/>
      <c r="CE64" s="2390">
        <v>0</v>
      </c>
      <c r="CF64" s="2544"/>
      <c r="CG64" s="2544"/>
      <c r="CH64" s="2544"/>
      <c r="CI64" s="2429">
        <v>0</v>
      </c>
    </row>
    <row r="65" spans="1:87" s="2374" customFormat="1" ht="15.75" thickBot="1">
      <c r="A65" s="472"/>
      <c r="B65" s="550" t="s">
        <v>336</v>
      </c>
      <c r="C65" s="2373" t="s">
        <v>337</v>
      </c>
      <c r="D65" s="201"/>
      <c r="E65" s="1590" t="s">
        <v>378</v>
      </c>
      <c r="F65" s="1590" t="s">
        <v>687</v>
      </c>
      <c r="G65" s="1593" t="s">
        <v>336</v>
      </c>
      <c r="H65" s="1019" t="s">
        <v>309</v>
      </c>
      <c r="I65" s="851" t="str">
        <f>$C$65</f>
        <v>ALL METERING SERVICES</v>
      </c>
      <c r="J65" s="1591" t="s">
        <v>466</v>
      </c>
      <c r="K65" s="1590" t="s">
        <v>467</v>
      </c>
      <c r="L65" s="542"/>
      <c r="M65" s="2550"/>
      <c r="N65" s="2545"/>
      <c r="O65" s="2545"/>
      <c r="P65" s="2546"/>
      <c r="Q65" s="2585"/>
      <c r="R65" s="391"/>
      <c r="S65" s="2576"/>
      <c r="T65" s="2576"/>
      <c r="U65" s="2586"/>
      <c r="V65" s="2559"/>
      <c r="W65" s="391"/>
      <c r="X65" s="2577"/>
      <c r="Y65" s="2576"/>
      <c r="Z65" s="2557"/>
      <c r="AA65" s="2550"/>
      <c r="AB65" s="2545"/>
      <c r="AC65" s="2545"/>
      <c r="AD65" s="2546"/>
      <c r="AE65" s="2585"/>
      <c r="AF65" s="391"/>
      <c r="AG65" s="2576"/>
      <c r="AH65" s="2576"/>
      <c r="AI65" s="2586"/>
      <c r="AJ65" s="2559"/>
      <c r="AK65" s="391"/>
      <c r="AL65" s="2577"/>
      <c r="AM65" s="2576"/>
      <c r="AN65" s="2529"/>
      <c r="AO65" s="2550"/>
      <c r="AP65" s="2545"/>
      <c r="AQ65" s="2545"/>
      <c r="AR65" s="2546"/>
      <c r="AS65" s="2585"/>
      <c r="AT65" s="391"/>
      <c r="AU65" s="2576"/>
      <c r="AV65" s="2576"/>
      <c r="AW65" s="2586"/>
      <c r="AX65" s="2559"/>
      <c r="AY65" s="391"/>
      <c r="AZ65" s="2577"/>
      <c r="BA65" s="2576"/>
      <c r="BB65" s="2557"/>
      <c r="BC65" s="2550"/>
      <c r="BD65" s="2545"/>
      <c r="BE65" s="2545"/>
      <c r="BF65" s="2546"/>
      <c r="BG65" s="2585"/>
      <c r="BH65" s="2409">
        <v>0</v>
      </c>
      <c r="BI65" s="2424" t="s">
        <v>378</v>
      </c>
      <c r="BJ65" s="2424" t="s">
        <v>687</v>
      </c>
      <c r="BK65" s="2432" t="s">
        <v>336</v>
      </c>
      <c r="BL65" s="2417" t="s">
        <v>313</v>
      </c>
      <c r="BM65" s="2409" t="s">
        <v>337</v>
      </c>
      <c r="BN65" s="2425" t="s">
        <v>466</v>
      </c>
      <c r="BO65" s="2424" t="s">
        <v>467</v>
      </c>
      <c r="BP65" s="2415">
        <v>0</v>
      </c>
      <c r="BQ65" s="2397">
        <v>0</v>
      </c>
      <c r="BR65" s="2397">
        <v>0</v>
      </c>
      <c r="BS65" s="2397">
        <v>0</v>
      </c>
      <c r="BT65" s="2397">
        <v>0</v>
      </c>
      <c r="BU65" s="2397">
        <v>0</v>
      </c>
      <c r="BV65" s="2409">
        <v>0</v>
      </c>
      <c r="BW65" s="2424" t="s">
        <v>378</v>
      </c>
      <c r="BX65" s="2424" t="s">
        <v>687</v>
      </c>
      <c r="BY65" s="2432" t="s">
        <v>336</v>
      </c>
      <c r="BZ65" s="2417" t="s">
        <v>314</v>
      </c>
      <c r="CA65" s="2409" t="s">
        <v>337</v>
      </c>
      <c r="CB65" s="2425" t="s">
        <v>466</v>
      </c>
      <c r="CC65" s="2424" t="s">
        <v>467</v>
      </c>
      <c r="CD65" s="2415">
        <v>0</v>
      </c>
      <c r="CE65" s="2550"/>
      <c r="CF65" s="2545"/>
      <c r="CG65" s="2545"/>
      <c r="CH65" s="2546"/>
      <c r="CI65" s="2431">
        <v>0</v>
      </c>
    </row>
    <row r="66" spans="1:87" s="2353" customFormat="1" ht="15.75" thickBot="1">
      <c r="A66" s="399"/>
      <c r="B66" s="551" t="s">
        <v>338</v>
      </c>
      <c r="C66" s="2375" t="s">
        <v>339</v>
      </c>
      <c r="D66" s="201"/>
      <c r="E66" s="1590" t="s">
        <v>378</v>
      </c>
      <c r="F66" s="1590" t="s">
        <v>687</v>
      </c>
      <c r="G66" s="1593" t="s">
        <v>338</v>
      </c>
      <c r="H66" s="1019" t="s">
        <v>309</v>
      </c>
      <c r="I66" s="851" t="str">
        <f>$C$66</f>
        <v>ALL FEE-BASED SERVICES</v>
      </c>
      <c r="J66" s="1591" t="s">
        <v>466</v>
      </c>
      <c r="K66" s="1590" t="s">
        <v>467</v>
      </c>
      <c r="L66" s="542"/>
      <c r="M66" s="2550"/>
      <c r="N66" s="2545"/>
      <c r="O66" s="2545"/>
      <c r="P66" s="2546"/>
      <c r="Q66" s="2585"/>
      <c r="R66" s="397"/>
      <c r="S66" s="2576"/>
      <c r="T66" s="2576"/>
      <c r="U66" s="2586"/>
      <c r="V66" s="2559"/>
      <c r="W66" s="391"/>
      <c r="X66" s="2577"/>
      <c r="Y66" s="2576"/>
      <c r="Z66" s="2557"/>
      <c r="AA66" s="2550"/>
      <c r="AB66" s="2545"/>
      <c r="AC66" s="2545"/>
      <c r="AD66" s="2546"/>
      <c r="AE66" s="2585"/>
      <c r="AF66" s="397"/>
      <c r="AG66" s="2576"/>
      <c r="AH66" s="2576"/>
      <c r="AI66" s="2586"/>
      <c r="AJ66" s="2559"/>
      <c r="AK66" s="391"/>
      <c r="AL66" s="2577"/>
      <c r="AM66" s="2576"/>
      <c r="AN66" s="2529"/>
      <c r="AO66" s="2550"/>
      <c r="AP66" s="2545"/>
      <c r="AQ66" s="2545"/>
      <c r="AR66" s="2546"/>
      <c r="AS66" s="2585"/>
      <c r="AT66" s="397"/>
      <c r="AU66" s="2576"/>
      <c r="AV66" s="2576"/>
      <c r="AW66" s="2586"/>
      <c r="AX66" s="2559"/>
      <c r="AY66" s="391"/>
      <c r="AZ66" s="2577"/>
      <c r="BA66" s="2576"/>
      <c r="BB66" s="2557"/>
      <c r="BC66" s="2550"/>
      <c r="BD66" s="2545"/>
      <c r="BE66" s="2545"/>
      <c r="BF66" s="2546"/>
      <c r="BG66" s="2585"/>
      <c r="BH66" s="2421"/>
      <c r="BI66" s="2424" t="s">
        <v>378</v>
      </c>
      <c r="BJ66" s="2424" t="s">
        <v>687</v>
      </c>
      <c r="BK66" s="2432" t="s">
        <v>338</v>
      </c>
      <c r="BL66" s="2417" t="s">
        <v>313</v>
      </c>
      <c r="BM66" s="2409" t="s">
        <v>339</v>
      </c>
      <c r="BN66" s="2425" t="s">
        <v>466</v>
      </c>
      <c r="BO66" s="2424" t="s">
        <v>467</v>
      </c>
      <c r="BP66" s="2415"/>
      <c r="BQ66" s="2390">
        <v>0</v>
      </c>
      <c r="BR66" s="2390">
        <v>0</v>
      </c>
      <c r="BS66" s="2390">
        <v>0</v>
      </c>
      <c r="BT66" s="2390">
        <v>0</v>
      </c>
      <c r="BU66" s="2390">
        <v>0</v>
      </c>
      <c r="BV66" s="2390"/>
      <c r="BW66" s="2390" t="s">
        <v>378</v>
      </c>
      <c r="BX66" s="2390" t="s">
        <v>687</v>
      </c>
      <c r="BY66" s="2390" t="s">
        <v>338</v>
      </c>
      <c r="BZ66" s="2390" t="s">
        <v>314</v>
      </c>
      <c r="CA66" s="2390" t="s">
        <v>339</v>
      </c>
      <c r="CB66" s="2390" t="s">
        <v>466</v>
      </c>
      <c r="CC66" s="2390" t="s">
        <v>467</v>
      </c>
      <c r="CD66" s="2390"/>
      <c r="CE66" s="2390">
        <v>0</v>
      </c>
      <c r="CF66" s="2545"/>
      <c r="CG66" s="2545"/>
      <c r="CH66" s="2546"/>
      <c r="CI66" s="2431">
        <v>0</v>
      </c>
    </row>
    <row r="67" spans="1:87" s="2353" customFormat="1" ht="15.75" thickBot="1">
      <c r="A67" s="399"/>
      <c r="B67" s="2376" t="s">
        <v>340</v>
      </c>
      <c r="C67" s="2377" t="s">
        <v>341</v>
      </c>
      <c r="D67" s="201"/>
      <c r="E67" s="542" t="s">
        <v>378</v>
      </c>
      <c r="F67" s="542" t="s">
        <v>687</v>
      </c>
      <c r="G67" s="2378" t="s">
        <v>340</v>
      </c>
      <c r="H67" s="478" t="s">
        <v>309</v>
      </c>
      <c r="I67" s="851" t="str">
        <f>$C$67</f>
        <v>ALL QUOTED SERVICES</v>
      </c>
      <c r="J67" s="2360" t="s">
        <v>466</v>
      </c>
      <c r="K67" s="542" t="s">
        <v>467</v>
      </c>
      <c r="L67" s="542"/>
      <c r="M67" s="2587"/>
      <c r="N67" s="2547"/>
      <c r="O67" s="2547"/>
      <c r="P67" s="2548"/>
      <c r="Q67" s="2588"/>
      <c r="R67" s="397"/>
      <c r="S67" s="2557"/>
      <c r="T67" s="2557"/>
      <c r="U67" s="2589"/>
      <c r="V67" s="2559"/>
      <c r="W67" s="391"/>
      <c r="X67" s="2558"/>
      <c r="Y67" s="2557"/>
      <c r="Z67" s="2557"/>
      <c r="AA67" s="2587"/>
      <c r="AB67" s="2547"/>
      <c r="AC67" s="2547"/>
      <c r="AD67" s="2548"/>
      <c r="AE67" s="2588"/>
      <c r="AF67" s="397"/>
      <c r="AG67" s="2557"/>
      <c r="AH67" s="2557"/>
      <c r="AI67" s="2589"/>
      <c r="AJ67" s="2559"/>
      <c r="AK67" s="391"/>
      <c r="AL67" s="2558"/>
      <c r="AM67" s="2557"/>
      <c r="AN67" s="2529"/>
      <c r="AO67" s="2587"/>
      <c r="AP67" s="2547"/>
      <c r="AQ67" s="2547"/>
      <c r="AR67" s="2548"/>
      <c r="AS67" s="2588"/>
      <c r="AT67" s="397"/>
      <c r="AU67" s="2557"/>
      <c r="AV67" s="2557"/>
      <c r="AW67" s="2589"/>
      <c r="AX67" s="2559"/>
      <c r="AY67" s="391"/>
      <c r="AZ67" s="2558"/>
      <c r="BA67" s="2557"/>
      <c r="BB67" s="2557"/>
      <c r="BC67" s="2587"/>
      <c r="BD67" s="2547"/>
      <c r="BE67" s="2547"/>
      <c r="BF67" s="2548"/>
      <c r="BG67" s="2588"/>
      <c r="BH67" s="2421"/>
      <c r="BI67" s="2415" t="s">
        <v>378</v>
      </c>
      <c r="BJ67" s="2415" t="s">
        <v>687</v>
      </c>
      <c r="BK67" s="2434" t="s">
        <v>340</v>
      </c>
      <c r="BL67" s="2417" t="s">
        <v>313</v>
      </c>
      <c r="BM67" s="2409" t="s">
        <v>341</v>
      </c>
      <c r="BN67" s="2416" t="s">
        <v>466</v>
      </c>
      <c r="BO67" s="2415" t="s">
        <v>467</v>
      </c>
      <c r="BP67" s="2415"/>
      <c r="BQ67" s="2397">
        <v>0</v>
      </c>
      <c r="BR67" s="2397">
        <v>0</v>
      </c>
      <c r="BS67" s="2397">
        <v>0</v>
      </c>
      <c r="BT67" s="2397">
        <v>0</v>
      </c>
      <c r="BU67" s="2397">
        <v>0</v>
      </c>
      <c r="BV67" s="2397"/>
      <c r="BW67" s="2397" t="s">
        <v>378</v>
      </c>
      <c r="BX67" s="2397" t="s">
        <v>687</v>
      </c>
      <c r="BY67" s="2397" t="s">
        <v>340</v>
      </c>
      <c r="BZ67" s="2397" t="s">
        <v>314</v>
      </c>
      <c r="CA67" s="2397" t="s">
        <v>341</v>
      </c>
      <c r="CB67" s="2397" t="s">
        <v>466</v>
      </c>
      <c r="CC67" s="2397" t="s">
        <v>467</v>
      </c>
      <c r="CD67" s="2397"/>
      <c r="CE67" s="2397">
        <v>0</v>
      </c>
      <c r="CF67" s="2547"/>
      <c r="CG67" s="2547"/>
      <c r="CH67" s="2548"/>
      <c r="CI67" s="2433">
        <v>0</v>
      </c>
    </row>
    <row r="68" spans="1:87" s="2353" customFormat="1" ht="15">
      <c r="A68" s="399"/>
      <c r="B68" s="552" t="s">
        <v>342</v>
      </c>
      <c r="C68" s="1594" t="s">
        <v>16</v>
      </c>
      <c r="D68" s="201"/>
      <c r="E68" s="850" t="s">
        <v>378</v>
      </c>
      <c r="F68" s="850" t="s">
        <v>687</v>
      </c>
      <c r="G68" s="544" t="s">
        <v>342</v>
      </c>
      <c r="H68" s="851" t="s">
        <v>309</v>
      </c>
      <c r="I68" s="851" t="str">
        <f>$C$68</f>
        <v>POLES</v>
      </c>
      <c r="J68" s="544" t="s">
        <v>466</v>
      </c>
      <c r="K68" s="850" t="s">
        <v>467</v>
      </c>
      <c r="L68" s="850"/>
      <c r="M68" s="2554"/>
      <c r="N68" s="2537"/>
      <c r="O68" s="2537"/>
      <c r="P68" s="2537"/>
      <c r="Q68" s="2555"/>
      <c r="R68" s="397"/>
      <c r="S68" s="147"/>
      <c r="T68" s="147"/>
      <c r="U68" s="2551"/>
      <c r="V68" s="391"/>
      <c r="W68" s="391"/>
      <c r="X68" s="2551"/>
      <c r="Y68" s="147"/>
      <c r="Z68" s="147"/>
      <c r="AA68" s="2556"/>
      <c r="AB68" s="2537"/>
      <c r="AC68" s="2537"/>
      <c r="AD68" s="2537"/>
      <c r="AE68" s="2555"/>
      <c r="AF68" s="397"/>
      <c r="AG68" s="147"/>
      <c r="AH68" s="147"/>
      <c r="AI68" s="2551"/>
      <c r="AJ68" s="391"/>
      <c r="AK68" s="391"/>
      <c r="AL68" s="2551"/>
      <c r="AM68" s="147"/>
      <c r="AN68" s="2529"/>
      <c r="AO68" s="2556"/>
      <c r="AP68" s="2537"/>
      <c r="AQ68" s="2537"/>
      <c r="AR68" s="2537"/>
      <c r="AS68" s="2555"/>
      <c r="AT68" s="397"/>
      <c r="AU68" s="147"/>
      <c r="AV68" s="147"/>
      <c r="AW68" s="2551"/>
      <c r="AX68" s="391"/>
      <c r="AY68" s="391"/>
      <c r="AZ68" s="2551"/>
      <c r="BA68" s="147"/>
      <c r="BB68" s="147"/>
      <c r="BC68" s="2556"/>
      <c r="BD68" s="2537"/>
      <c r="BE68" s="2537"/>
      <c r="BF68" s="2537"/>
      <c r="BG68" s="2555"/>
      <c r="BH68" s="2421"/>
      <c r="BI68" s="2412" t="s">
        <v>378</v>
      </c>
      <c r="BJ68" s="2412" t="s">
        <v>687</v>
      </c>
      <c r="BK68" s="2411" t="s">
        <v>342</v>
      </c>
      <c r="BL68" s="2409" t="s">
        <v>313</v>
      </c>
      <c r="BM68" s="2409" t="s">
        <v>16</v>
      </c>
      <c r="BN68" s="2411" t="s">
        <v>466</v>
      </c>
      <c r="BO68" s="2412" t="s">
        <v>467</v>
      </c>
      <c r="BP68" s="2412"/>
      <c r="BQ68" s="2390">
        <v>0</v>
      </c>
      <c r="BR68" s="2390">
        <v>0</v>
      </c>
      <c r="BS68" s="2390">
        <v>0</v>
      </c>
      <c r="BT68" s="2390">
        <v>0</v>
      </c>
      <c r="BU68" s="2390">
        <v>0</v>
      </c>
      <c r="BV68" s="2390"/>
      <c r="BW68" s="2390" t="s">
        <v>378</v>
      </c>
      <c r="BX68" s="2390" t="s">
        <v>687</v>
      </c>
      <c r="BY68" s="2390" t="s">
        <v>342</v>
      </c>
      <c r="BZ68" s="2390" t="s">
        <v>314</v>
      </c>
      <c r="CA68" s="2390" t="s">
        <v>16</v>
      </c>
      <c r="CB68" s="2390" t="s">
        <v>466</v>
      </c>
      <c r="CC68" s="2390" t="s">
        <v>467</v>
      </c>
      <c r="CD68" s="2390"/>
      <c r="CE68" s="2390">
        <v>0</v>
      </c>
      <c r="CF68" s="2537"/>
      <c r="CG68" s="2537"/>
      <c r="CH68" s="2537"/>
      <c r="CI68" s="2413">
        <v>0</v>
      </c>
    </row>
    <row r="69" spans="1:87" s="2353" customFormat="1" ht="15">
      <c r="A69" s="399"/>
      <c r="B69" s="552"/>
      <c r="C69" s="2357" t="s">
        <v>285</v>
      </c>
      <c r="D69" s="201"/>
      <c r="E69" s="850" t="s">
        <v>378</v>
      </c>
      <c r="F69" s="850" t="s">
        <v>687</v>
      </c>
      <c r="G69" s="544" t="s">
        <v>342</v>
      </c>
      <c r="H69" s="851" t="s">
        <v>309</v>
      </c>
      <c r="I69" s="851" t="str">
        <f>$C$69</f>
        <v>POLE TOP STRUCTURES</v>
      </c>
      <c r="J69" s="544" t="s">
        <v>466</v>
      </c>
      <c r="K69" s="850" t="s">
        <v>467</v>
      </c>
      <c r="L69" s="850"/>
      <c r="M69" s="2552"/>
      <c r="N69" s="2530"/>
      <c r="O69" s="2530"/>
      <c r="P69" s="2530"/>
      <c r="Q69" s="2531"/>
      <c r="R69" s="397"/>
      <c r="S69" s="147"/>
      <c r="T69" s="147"/>
      <c r="U69" s="2551"/>
      <c r="V69" s="391"/>
      <c r="W69" s="391"/>
      <c r="X69" s="2551"/>
      <c r="Y69" s="147"/>
      <c r="Z69" s="147"/>
      <c r="AA69" s="2535"/>
      <c r="AB69" s="2530"/>
      <c r="AC69" s="2530"/>
      <c r="AD69" s="2530"/>
      <c r="AE69" s="2531"/>
      <c r="AF69" s="397"/>
      <c r="AG69" s="147"/>
      <c r="AH69" s="147"/>
      <c r="AI69" s="2551"/>
      <c r="AJ69" s="391"/>
      <c r="AK69" s="391"/>
      <c r="AL69" s="2551"/>
      <c r="AM69" s="147"/>
      <c r="AN69" s="2529"/>
      <c r="AO69" s="2535"/>
      <c r="AP69" s="2530"/>
      <c r="AQ69" s="2530"/>
      <c r="AR69" s="2530"/>
      <c r="AS69" s="2531"/>
      <c r="AT69" s="397"/>
      <c r="AU69" s="147"/>
      <c r="AV69" s="147"/>
      <c r="AW69" s="2551"/>
      <c r="AX69" s="391"/>
      <c r="AY69" s="391"/>
      <c r="AZ69" s="2551"/>
      <c r="BA69" s="147"/>
      <c r="BB69" s="147"/>
      <c r="BC69" s="2535"/>
      <c r="BD69" s="2530"/>
      <c r="BE69" s="2530"/>
      <c r="BF69" s="2530"/>
      <c r="BG69" s="2531"/>
      <c r="BH69" s="2421"/>
      <c r="BI69" s="2412" t="s">
        <v>378</v>
      </c>
      <c r="BJ69" s="2412" t="s">
        <v>687</v>
      </c>
      <c r="BK69" s="2411" t="s">
        <v>342</v>
      </c>
      <c r="BL69" s="2409" t="s">
        <v>313</v>
      </c>
      <c r="BM69" s="2409" t="s">
        <v>285</v>
      </c>
      <c r="BN69" s="2411" t="s">
        <v>466</v>
      </c>
      <c r="BO69" s="2412" t="s">
        <v>467</v>
      </c>
      <c r="BP69" s="2412"/>
      <c r="BQ69" s="2397">
        <v>0</v>
      </c>
      <c r="BR69" s="2397">
        <v>0</v>
      </c>
      <c r="BS69" s="2397">
        <v>0</v>
      </c>
      <c r="BT69" s="2397">
        <v>0</v>
      </c>
      <c r="BU69" s="2397">
        <v>0</v>
      </c>
      <c r="BV69" s="2397"/>
      <c r="BW69" s="2397" t="s">
        <v>378</v>
      </c>
      <c r="BX69" s="2397" t="s">
        <v>687</v>
      </c>
      <c r="BY69" s="2397" t="s">
        <v>342</v>
      </c>
      <c r="BZ69" s="2397" t="s">
        <v>314</v>
      </c>
      <c r="CA69" s="2397" t="s">
        <v>285</v>
      </c>
      <c r="CB69" s="2397" t="s">
        <v>466</v>
      </c>
      <c r="CC69" s="2397" t="s">
        <v>467</v>
      </c>
      <c r="CD69" s="2397"/>
      <c r="CE69" s="2397">
        <v>0</v>
      </c>
      <c r="CF69" s="2530"/>
      <c r="CG69" s="2530"/>
      <c r="CH69" s="2530"/>
      <c r="CI69" s="2410">
        <v>0</v>
      </c>
    </row>
    <row r="70" spans="1:87" s="2353" customFormat="1" ht="15">
      <c r="A70" s="399"/>
      <c r="B70" s="552"/>
      <c r="C70" s="2358" t="s">
        <v>17</v>
      </c>
      <c r="D70" s="201"/>
      <c r="E70" s="850" t="s">
        <v>378</v>
      </c>
      <c r="F70" s="850" t="s">
        <v>687</v>
      </c>
      <c r="G70" s="544" t="s">
        <v>342</v>
      </c>
      <c r="H70" s="851" t="s">
        <v>309</v>
      </c>
      <c r="I70" s="851" t="str">
        <f>$C$70</f>
        <v>OVERHEAD CONDUCTORS</v>
      </c>
      <c r="J70" s="544" t="s">
        <v>466</v>
      </c>
      <c r="K70" s="850" t="s">
        <v>467</v>
      </c>
      <c r="L70" s="850"/>
      <c r="M70" s="2561"/>
      <c r="N70" s="2538"/>
      <c r="O70" s="2538"/>
      <c r="P70" s="2538"/>
      <c r="Q70" s="2562"/>
      <c r="R70" s="397"/>
      <c r="S70" s="147"/>
      <c r="T70" s="147"/>
      <c r="U70" s="2551"/>
      <c r="V70" s="391"/>
      <c r="W70" s="391"/>
      <c r="X70" s="2551"/>
      <c r="Y70" s="147"/>
      <c r="Z70" s="147"/>
      <c r="AA70" s="2563"/>
      <c r="AB70" s="2538"/>
      <c r="AC70" s="2538"/>
      <c r="AD70" s="2538"/>
      <c r="AE70" s="2562"/>
      <c r="AF70" s="397"/>
      <c r="AG70" s="147"/>
      <c r="AH70" s="147"/>
      <c r="AI70" s="2551"/>
      <c r="AJ70" s="391"/>
      <c r="AK70" s="391"/>
      <c r="AL70" s="2551"/>
      <c r="AM70" s="147"/>
      <c r="AN70" s="2529"/>
      <c r="AO70" s="2563"/>
      <c r="AP70" s="2538"/>
      <c r="AQ70" s="2538"/>
      <c r="AR70" s="2538"/>
      <c r="AS70" s="2562"/>
      <c r="AT70" s="397"/>
      <c r="AU70" s="147"/>
      <c r="AV70" s="147"/>
      <c r="AW70" s="2551"/>
      <c r="AX70" s="391"/>
      <c r="AY70" s="391"/>
      <c r="AZ70" s="2551"/>
      <c r="BA70" s="147"/>
      <c r="BB70" s="147"/>
      <c r="BC70" s="2563"/>
      <c r="BD70" s="2538"/>
      <c r="BE70" s="2538"/>
      <c r="BF70" s="2538"/>
      <c r="BG70" s="2562"/>
      <c r="BH70" s="2421"/>
      <c r="BI70" s="2412" t="s">
        <v>378</v>
      </c>
      <c r="BJ70" s="2412" t="s">
        <v>687</v>
      </c>
      <c r="BK70" s="2411" t="s">
        <v>342</v>
      </c>
      <c r="BL70" s="2409" t="s">
        <v>313</v>
      </c>
      <c r="BM70" s="2409" t="s">
        <v>17</v>
      </c>
      <c r="BN70" s="2411" t="s">
        <v>466</v>
      </c>
      <c r="BO70" s="2412" t="s">
        <v>467</v>
      </c>
      <c r="BP70" s="2412"/>
      <c r="BQ70" s="2390">
        <v>0</v>
      </c>
      <c r="BR70" s="2390">
        <v>0</v>
      </c>
      <c r="BS70" s="2390">
        <v>0</v>
      </c>
      <c r="BT70" s="2390">
        <v>0</v>
      </c>
      <c r="BU70" s="2390">
        <v>0</v>
      </c>
      <c r="BV70" s="2390"/>
      <c r="BW70" s="2390" t="s">
        <v>378</v>
      </c>
      <c r="BX70" s="2390" t="s">
        <v>687</v>
      </c>
      <c r="BY70" s="2390" t="s">
        <v>342</v>
      </c>
      <c r="BZ70" s="2390" t="s">
        <v>314</v>
      </c>
      <c r="CA70" s="2390" t="s">
        <v>17</v>
      </c>
      <c r="CB70" s="2390" t="s">
        <v>466</v>
      </c>
      <c r="CC70" s="2390" t="s">
        <v>467</v>
      </c>
      <c r="CD70" s="2390"/>
      <c r="CE70" s="2390">
        <v>0</v>
      </c>
      <c r="CF70" s="2538"/>
      <c r="CG70" s="2538"/>
      <c r="CH70" s="2538"/>
      <c r="CI70" s="2418">
        <v>0</v>
      </c>
    </row>
    <row r="71" spans="1:87" s="2353" customFormat="1" ht="15">
      <c r="A71" s="399"/>
      <c r="B71" s="552"/>
      <c r="C71" s="2357" t="s">
        <v>18</v>
      </c>
      <c r="D71" s="201"/>
      <c r="E71" s="850" t="s">
        <v>378</v>
      </c>
      <c r="F71" s="850" t="s">
        <v>687</v>
      </c>
      <c r="G71" s="544" t="s">
        <v>342</v>
      </c>
      <c r="H71" s="851" t="s">
        <v>309</v>
      </c>
      <c r="I71" s="851" t="str">
        <f>$C$71</f>
        <v>UNDERGROUND CABLES</v>
      </c>
      <c r="J71" s="544" t="s">
        <v>466</v>
      </c>
      <c r="K71" s="850" t="s">
        <v>467</v>
      </c>
      <c r="L71" s="850"/>
      <c r="M71" s="2552"/>
      <c r="N71" s="2530"/>
      <c r="O71" s="2530"/>
      <c r="P71" s="2530"/>
      <c r="Q71" s="2531"/>
      <c r="R71" s="397"/>
      <c r="S71" s="147"/>
      <c r="T71" s="147"/>
      <c r="U71" s="2551"/>
      <c r="V71" s="391"/>
      <c r="W71" s="391"/>
      <c r="X71" s="2551"/>
      <c r="Y71" s="147"/>
      <c r="Z71" s="147"/>
      <c r="AA71" s="2535"/>
      <c r="AB71" s="2530"/>
      <c r="AC71" s="2530"/>
      <c r="AD71" s="2530"/>
      <c r="AE71" s="2531"/>
      <c r="AF71" s="397"/>
      <c r="AG71" s="147"/>
      <c r="AH71" s="147"/>
      <c r="AI71" s="2551"/>
      <c r="AJ71" s="391"/>
      <c r="AK71" s="391"/>
      <c r="AL71" s="2551"/>
      <c r="AM71" s="147"/>
      <c r="AN71" s="2529"/>
      <c r="AO71" s="2535"/>
      <c r="AP71" s="2530"/>
      <c r="AQ71" s="2530"/>
      <c r="AR71" s="2530"/>
      <c r="AS71" s="2531"/>
      <c r="AT71" s="397"/>
      <c r="AU71" s="147"/>
      <c r="AV71" s="147"/>
      <c r="AW71" s="2551"/>
      <c r="AX71" s="391"/>
      <c r="AY71" s="391"/>
      <c r="AZ71" s="2551"/>
      <c r="BA71" s="147"/>
      <c r="BB71" s="147"/>
      <c r="BC71" s="2535"/>
      <c r="BD71" s="2530"/>
      <c r="BE71" s="2530"/>
      <c r="BF71" s="2530"/>
      <c r="BG71" s="2531"/>
      <c r="BH71" s="2421"/>
      <c r="BI71" s="2412" t="s">
        <v>378</v>
      </c>
      <c r="BJ71" s="2412" t="s">
        <v>687</v>
      </c>
      <c r="BK71" s="2411" t="s">
        <v>342</v>
      </c>
      <c r="BL71" s="2409" t="s">
        <v>313</v>
      </c>
      <c r="BM71" s="2409" t="s">
        <v>18</v>
      </c>
      <c r="BN71" s="2411" t="s">
        <v>466</v>
      </c>
      <c r="BO71" s="2412" t="s">
        <v>467</v>
      </c>
      <c r="BP71" s="2412"/>
      <c r="BQ71" s="2397">
        <v>0</v>
      </c>
      <c r="BR71" s="2397">
        <v>0</v>
      </c>
      <c r="BS71" s="2397">
        <v>0</v>
      </c>
      <c r="BT71" s="2397">
        <v>0</v>
      </c>
      <c r="BU71" s="2397">
        <v>0</v>
      </c>
      <c r="BV71" s="2397"/>
      <c r="BW71" s="2397" t="s">
        <v>378</v>
      </c>
      <c r="BX71" s="2397" t="s">
        <v>687</v>
      </c>
      <c r="BY71" s="2397" t="s">
        <v>342</v>
      </c>
      <c r="BZ71" s="2397" t="s">
        <v>314</v>
      </c>
      <c r="CA71" s="2397" t="s">
        <v>18</v>
      </c>
      <c r="CB71" s="2397" t="s">
        <v>466</v>
      </c>
      <c r="CC71" s="2397" t="s">
        <v>467</v>
      </c>
      <c r="CD71" s="2397"/>
      <c r="CE71" s="2397">
        <v>0</v>
      </c>
      <c r="CF71" s="2530"/>
      <c r="CG71" s="2530"/>
      <c r="CH71" s="2530"/>
      <c r="CI71" s="2410">
        <v>0</v>
      </c>
    </row>
    <row r="72" spans="1:87" s="2353" customFormat="1" ht="15">
      <c r="A72" s="399"/>
      <c r="B72" s="552"/>
      <c r="C72" s="2358" t="s">
        <v>225</v>
      </c>
      <c r="D72" s="201"/>
      <c r="E72" s="850" t="s">
        <v>378</v>
      </c>
      <c r="F72" s="850" t="s">
        <v>687</v>
      </c>
      <c r="G72" s="544" t="s">
        <v>342</v>
      </c>
      <c r="H72" s="851" t="s">
        <v>309</v>
      </c>
      <c r="I72" s="851" t="str">
        <f>$C$72</f>
        <v>SERVICE LINES</v>
      </c>
      <c r="J72" s="544" t="s">
        <v>466</v>
      </c>
      <c r="K72" s="850" t="s">
        <v>467</v>
      </c>
      <c r="L72" s="850"/>
      <c r="M72" s="2552"/>
      <c r="N72" s="2530"/>
      <c r="O72" s="2530"/>
      <c r="P72" s="2530"/>
      <c r="Q72" s="2531"/>
      <c r="R72" s="397"/>
      <c r="S72" s="147"/>
      <c r="T72" s="147"/>
      <c r="U72" s="2551"/>
      <c r="V72" s="391"/>
      <c r="W72" s="391"/>
      <c r="X72" s="2551"/>
      <c r="Y72" s="147"/>
      <c r="Z72" s="147"/>
      <c r="AA72" s="2535"/>
      <c r="AB72" s="2530"/>
      <c r="AC72" s="2530"/>
      <c r="AD72" s="2530"/>
      <c r="AE72" s="2531"/>
      <c r="AF72" s="397"/>
      <c r="AG72" s="147"/>
      <c r="AH72" s="147"/>
      <c r="AI72" s="2551"/>
      <c r="AJ72" s="391"/>
      <c r="AK72" s="391"/>
      <c r="AL72" s="2551"/>
      <c r="AM72" s="147"/>
      <c r="AN72" s="2529"/>
      <c r="AO72" s="2535"/>
      <c r="AP72" s="2530"/>
      <c r="AQ72" s="2530"/>
      <c r="AR72" s="2530"/>
      <c r="AS72" s="2531"/>
      <c r="AT72" s="397"/>
      <c r="AU72" s="147"/>
      <c r="AV72" s="147"/>
      <c r="AW72" s="2551"/>
      <c r="AX72" s="391"/>
      <c r="AY72" s="391"/>
      <c r="AZ72" s="2551"/>
      <c r="BA72" s="147"/>
      <c r="BB72" s="147"/>
      <c r="BC72" s="2535"/>
      <c r="BD72" s="2530"/>
      <c r="BE72" s="2530"/>
      <c r="BF72" s="2530"/>
      <c r="BG72" s="2531"/>
      <c r="BH72" s="2421"/>
      <c r="BI72" s="2412" t="s">
        <v>378</v>
      </c>
      <c r="BJ72" s="2412" t="s">
        <v>687</v>
      </c>
      <c r="BK72" s="2411" t="s">
        <v>342</v>
      </c>
      <c r="BL72" s="2409" t="s">
        <v>313</v>
      </c>
      <c r="BM72" s="2409" t="s">
        <v>225</v>
      </c>
      <c r="BN72" s="2411" t="s">
        <v>466</v>
      </c>
      <c r="BO72" s="2412" t="s">
        <v>467</v>
      </c>
      <c r="BP72" s="2412"/>
      <c r="BQ72" s="2390">
        <v>0</v>
      </c>
      <c r="BR72" s="2390">
        <v>0</v>
      </c>
      <c r="BS72" s="2390">
        <v>0</v>
      </c>
      <c r="BT72" s="2390">
        <v>0</v>
      </c>
      <c r="BU72" s="2390">
        <v>0</v>
      </c>
      <c r="BV72" s="2390"/>
      <c r="BW72" s="2390" t="s">
        <v>378</v>
      </c>
      <c r="BX72" s="2390" t="s">
        <v>687</v>
      </c>
      <c r="BY72" s="2390" t="s">
        <v>342</v>
      </c>
      <c r="BZ72" s="2390" t="s">
        <v>314</v>
      </c>
      <c r="CA72" s="2390" t="s">
        <v>225</v>
      </c>
      <c r="CB72" s="2390" t="s">
        <v>466</v>
      </c>
      <c r="CC72" s="2390" t="s">
        <v>467</v>
      </c>
      <c r="CD72" s="2390"/>
      <c r="CE72" s="2390">
        <v>0</v>
      </c>
      <c r="CF72" s="2530"/>
      <c r="CG72" s="2530"/>
      <c r="CH72" s="2530"/>
      <c r="CI72" s="2410">
        <v>0</v>
      </c>
    </row>
    <row r="73" spans="1:87" s="2353" customFormat="1" ht="15">
      <c r="A73" s="399"/>
      <c r="B73" s="552"/>
      <c r="C73" s="2357" t="s">
        <v>19</v>
      </c>
      <c r="D73" s="201"/>
      <c r="E73" s="850" t="s">
        <v>378</v>
      </c>
      <c r="F73" s="850" t="s">
        <v>687</v>
      </c>
      <c r="G73" s="544" t="s">
        <v>342</v>
      </c>
      <c r="H73" s="851" t="s">
        <v>309</v>
      </c>
      <c r="I73" s="851" t="str">
        <f>$C$73</f>
        <v>TRANSFORMERS</v>
      </c>
      <c r="J73" s="544" t="s">
        <v>466</v>
      </c>
      <c r="K73" s="850" t="s">
        <v>467</v>
      </c>
      <c r="L73" s="850"/>
      <c r="M73" s="2552"/>
      <c r="N73" s="2530"/>
      <c r="O73" s="2530"/>
      <c r="P73" s="2530"/>
      <c r="Q73" s="2531"/>
      <c r="R73" s="397"/>
      <c r="S73" s="147"/>
      <c r="T73" s="147"/>
      <c r="U73" s="2551"/>
      <c r="V73" s="391"/>
      <c r="W73" s="391"/>
      <c r="X73" s="2551"/>
      <c r="Y73" s="147"/>
      <c r="Z73" s="147"/>
      <c r="AA73" s="2535"/>
      <c r="AB73" s="2530"/>
      <c r="AC73" s="2530"/>
      <c r="AD73" s="2530"/>
      <c r="AE73" s="2531"/>
      <c r="AF73" s="397"/>
      <c r="AG73" s="147"/>
      <c r="AH73" s="147"/>
      <c r="AI73" s="2551"/>
      <c r="AJ73" s="391"/>
      <c r="AK73" s="391"/>
      <c r="AL73" s="2551"/>
      <c r="AM73" s="147"/>
      <c r="AN73" s="2529"/>
      <c r="AO73" s="2535"/>
      <c r="AP73" s="2530"/>
      <c r="AQ73" s="2530"/>
      <c r="AR73" s="2530"/>
      <c r="AS73" s="2531"/>
      <c r="AT73" s="397"/>
      <c r="AU73" s="147"/>
      <c r="AV73" s="147"/>
      <c r="AW73" s="2551"/>
      <c r="AX73" s="391"/>
      <c r="AY73" s="391"/>
      <c r="AZ73" s="2551"/>
      <c r="BA73" s="147"/>
      <c r="BB73" s="147"/>
      <c r="BC73" s="2535"/>
      <c r="BD73" s="2530"/>
      <c r="BE73" s="2530"/>
      <c r="BF73" s="2530"/>
      <c r="BG73" s="2531"/>
      <c r="BH73" s="2421"/>
      <c r="BI73" s="2412" t="s">
        <v>378</v>
      </c>
      <c r="BJ73" s="2412" t="s">
        <v>687</v>
      </c>
      <c r="BK73" s="2411" t="s">
        <v>342</v>
      </c>
      <c r="BL73" s="2409" t="s">
        <v>313</v>
      </c>
      <c r="BM73" s="2409" t="s">
        <v>19</v>
      </c>
      <c r="BN73" s="2411" t="s">
        <v>466</v>
      </c>
      <c r="BO73" s="2412" t="s">
        <v>467</v>
      </c>
      <c r="BP73" s="2412"/>
      <c r="BQ73" s="2397">
        <v>0</v>
      </c>
      <c r="BR73" s="2397">
        <v>0</v>
      </c>
      <c r="BS73" s="2397">
        <v>0</v>
      </c>
      <c r="BT73" s="2397">
        <v>0</v>
      </c>
      <c r="BU73" s="2397">
        <v>0</v>
      </c>
      <c r="BV73" s="2397"/>
      <c r="BW73" s="2397" t="s">
        <v>378</v>
      </c>
      <c r="BX73" s="2397" t="s">
        <v>687</v>
      </c>
      <c r="BY73" s="2397" t="s">
        <v>342</v>
      </c>
      <c r="BZ73" s="2397" t="s">
        <v>314</v>
      </c>
      <c r="CA73" s="2397" t="s">
        <v>19</v>
      </c>
      <c r="CB73" s="2397" t="s">
        <v>466</v>
      </c>
      <c r="CC73" s="2397" t="s">
        <v>467</v>
      </c>
      <c r="CD73" s="2397"/>
      <c r="CE73" s="2397">
        <v>0</v>
      </c>
      <c r="CF73" s="2530"/>
      <c r="CG73" s="2530"/>
      <c r="CH73" s="2530"/>
      <c r="CI73" s="2410">
        <v>0</v>
      </c>
    </row>
    <row r="74" spans="1:87" s="2353" customFormat="1" ht="15">
      <c r="A74" s="399"/>
      <c r="B74" s="552"/>
      <c r="C74" s="2358" t="s">
        <v>20</v>
      </c>
      <c r="D74" s="201"/>
      <c r="E74" s="850" t="s">
        <v>378</v>
      </c>
      <c r="F74" s="850" t="s">
        <v>687</v>
      </c>
      <c r="G74" s="544" t="s">
        <v>342</v>
      </c>
      <c r="H74" s="851" t="s">
        <v>309</v>
      </c>
      <c r="I74" s="851" t="str">
        <f>$C$74</f>
        <v>SWITCHGEAR</v>
      </c>
      <c r="J74" s="544" t="s">
        <v>466</v>
      </c>
      <c r="K74" s="850" t="s">
        <v>467</v>
      </c>
      <c r="L74" s="850"/>
      <c r="M74" s="2552"/>
      <c r="N74" s="2530"/>
      <c r="O74" s="2530"/>
      <c r="P74" s="2530"/>
      <c r="Q74" s="2531"/>
      <c r="R74" s="397"/>
      <c r="S74" s="147"/>
      <c r="T74" s="147"/>
      <c r="U74" s="2551"/>
      <c r="V74" s="391"/>
      <c r="W74" s="391"/>
      <c r="X74" s="2551"/>
      <c r="Y74" s="147"/>
      <c r="Z74" s="147"/>
      <c r="AA74" s="2535"/>
      <c r="AB74" s="2530"/>
      <c r="AC74" s="2530"/>
      <c r="AD74" s="2530"/>
      <c r="AE74" s="2531"/>
      <c r="AF74" s="397"/>
      <c r="AG74" s="147"/>
      <c r="AH74" s="147"/>
      <c r="AI74" s="2551"/>
      <c r="AJ74" s="391"/>
      <c r="AK74" s="391"/>
      <c r="AL74" s="2551"/>
      <c r="AM74" s="147"/>
      <c r="AN74" s="2529"/>
      <c r="AO74" s="2535"/>
      <c r="AP74" s="2530"/>
      <c r="AQ74" s="2530"/>
      <c r="AR74" s="2530"/>
      <c r="AS74" s="2531"/>
      <c r="AT74" s="397"/>
      <c r="AU74" s="147"/>
      <c r="AV74" s="147"/>
      <c r="AW74" s="2551"/>
      <c r="AX74" s="391"/>
      <c r="AY74" s="391"/>
      <c r="AZ74" s="2551"/>
      <c r="BA74" s="147"/>
      <c r="BB74" s="147"/>
      <c r="BC74" s="2535"/>
      <c r="BD74" s="2530"/>
      <c r="BE74" s="2530"/>
      <c r="BF74" s="2530"/>
      <c r="BG74" s="2531"/>
      <c r="BH74" s="2421"/>
      <c r="BI74" s="2412" t="s">
        <v>378</v>
      </c>
      <c r="BJ74" s="2412" t="s">
        <v>687</v>
      </c>
      <c r="BK74" s="2411" t="s">
        <v>342</v>
      </c>
      <c r="BL74" s="2409" t="s">
        <v>313</v>
      </c>
      <c r="BM74" s="2409" t="s">
        <v>20</v>
      </c>
      <c r="BN74" s="2411" t="s">
        <v>466</v>
      </c>
      <c r="BO74" s="2412" t="s">
        <v>467</v>
      </c>
      <c r="BP74" s="2412"/>
      <c r="BQ74" s="2390">
        <v>0</v>
      </c>
      <c r="BR74" s="2390">
        <v>0</v>
      </c>
      <c r="BS74" s="2390">
        <v>0</v>
      </c>
      <c r="BT74" s="2390">
        <v>0</v>
      </c>
      <c r="BU74" s="2390">
        <v>0</v>
      </c>
      <c r="BV74" s="2390"/>
      <c r="BW74" s="2390" t="s">
        <v>378</v>
      </c>
      <c r="BX74" s="2390" t="s">
        <v>687</v>
      </c>
      <c r="BY74" s="2390" t="s">
        <v>342</v>
      </c>
      <c r="BZ74" s="2390" t="s">
        <v>314</v>
      </c>
      <c r="CA74" s="2390" t="s">
        <v>20</v>
      </c>
      <c r="CB74" s="2390" t="s">
        <v>466</v>
      </c>
      <c r="CC74" s="2390" t="s">
        <v>467</v>
      </c>
      <c r="CD74" s="2390"/>
      <c r="CE74" s="2390">
        <v>0</v>
      </c>
      <c r="CF74" s="2530"/>
      <c r="CG74" s="2530"/>
      <c r="CH74" s="2530"/>
      <c r="CI74" s="2410">
        <v>0</v>
      </c>
    </row>
    <row r="75" spans="1:87" s="2353" customFormat="1" ht="15">
      <c r="A75" s="399"/>
      <c r="B75" s="552"/>
      <c r="C75" s="546" t="s">
        <v>3</v>
      </c>
      <c r="D75" s="201"/>
      <c r="E75" s="850" t="s">
        <v>378</v>
      </c>
      <c r="F75" s="850" t="s">
        <v>687</v>
      </c>
      <c r="G75" s="544" t="s">
        <v>342</v>
      </c>
      <c r="H75" s="851" t="s">
        <v>309</v>
      </c>
      <c r="I75" s="851" t="str">
        <f>$C$75</f>
        <v>PUBLIC LIGHTING</v>
      </c>
      <c r="J75" s="544" t="s">
        <v>466</v>
      </c>
      <c r="K75" s="850" t="s">
        <v>467</v>
      </c>
      <c r="L75" s="850"/>
      <c r="M75" s="2554"/>
      <c r="N75" s="2537"/>
      <c r="O75" s="2537"/>
      <c r="P75" s="2537"/>
      <c r="Q75" s="2555"/>
      <c r="R75" s="397"/>
      <c r="S75" s="147"/>
      <c r="T75" s="147"/>
      <c r="U75" s="2551"/>
      <c r="V75" s="391"/>
      <c r="W75" s="391"/>
      <c r="X75" s="2551"/>
      <c r="Y75" s="147"/>
      <c r="Z75" s="147"/>
      <c r="AA75" s="2556"/>
      <c r="AB75" s="2537"/>
      <c r="AC75" s="2537"/>
      <c r="AD75" s="2537"/>
      <c r="AE75" s="2555"/>
      <c r="AF75" s="397"/>
      <c r="AG75" s="147"/>
      <c r="AH75" s="147"/>
      <c r="AI75" s="2551"/>
      <c r="AJ75" s="391"/>
      <c r="AK75" s="391"/>
      <c r="AL75" s="2551"/>
      <c r="AM75" s="147"/>
      <c r="AN75" s="2529"/>
      <c r="AO75" s="2556"/>
      <c r="AP75" s="2537"/>
      <c r="AQ75" s="2537"/>
      <c r="AR75" s="2537"/>
      <c r="AS75" s="2555"/>
      <c r="AT75" s="397"/>
      <c r="AU75" s="147"/>
      <c r="AV75" s="147"/>
      <c r="AW75" s="2551"/>
      <c r="AX75" s="391"/>
      <c r="AY75" s="391"/>
      <c r="AZ75" s="2551"/>
      <c r="BA75" s="147"/>
      <c r="BB75" s="147"/>
      <c r="BC75" s="2556"/>
      <c r="BD75" s="2537"/>
      <c r="BE75" s="2537"/>
      <c r="BF75" s="2537"/>
      <c r="BG75" s="2555"/>
      <c r="BH75" s="2421"/>
      <c r="BI75" s="2412" t="s">
        <v>378</v>
      </c>
      <c r="BJ75" s="2412" t="s">
        <v>687</v>
      </c>
      <c r="BK75" s="2411" t="s">
        <v>342</v>
      </c>
      <c r="BL75" s="2409" t="s">
        <v>313</v>
      </c>
      <c r="BM75" s="2409" t="s">
        <v>3</v>
      </c>
      <c r="BN75" s="2411" t="s">
        <v>466</v>
      </c>
      <c r="BO75" s="2412" t="s">
        <v>467</v>
      </c>
      <c r="BP75" s="2412"/>
      <c r="BQ75" s="2397">
        <v>0</v>
      </c>
      <c r="BR75" s="2397">
        <v>0</v>
      </c>
      <c r="BS75" s="2397">
        <v>0</v>
      </c>
      <c r="BT75" s="2397">
        <v>0</v>
      </c>
      <c r="BU75" s="2397">
        <v>0</v>
      </c>
      <c r="BV75" s="2397"/>
      <c r="BW75" s="2397" t="s">
        <v>378</v>
      </c>
      <c r="BX75" s="2397" t="s">
        <v>687</v>
      </c>
      <c r="BY75" s="2397" t="s">
        <v>342</v>
      </c>
      <c r="BZ75" s="2397" t="s">
        <v>314</v>
      </c>
      <c r="CA75" s="2397" t="s">
        <v>3</v>
      </c>
      <c r="CB75" s="2397" t="s">
        <v>466</v>
      </c>
      <c r="CC75" s="2397" t="s">
        <v>467</v>
      </c>
      <c r="CD75" s="2397"/>
      <c r="CE75" s="2397">
        <v>0</v>
      </c>
      <c r="CF75" s="2537"/>
      <c r="CG75" s="2537"/>
      <c r="CH75" s="2537"/>
      <c r="CI75" s="2413">
        <v>0</v>
      </c>
    </row>
    <row r="76" spans="1:87" s="2353" customFormat="1" ht="15.75" thickBot="1">
      <c r="A76" s="399"/>
      <c r="B76" s="2379"/>
      <c r="C76" s="2359" t="s">
        <v>21</v>
      </c>
      <c r="D76" s="201"/>
      <c r="E76" s="542" t="s">
        <v>378</v>
      </c>
      <c r="F76" s="542" t="s">
        <v>687</v>
      </c>
      <c r="G76" s="2360" t="s">
        <v>342</v>
      </c>
      <c r="H76" s="478" t="s">
        <v>309</v>
      </c>
      <c r="I76" s="851" t="str">
        <f>$C$76</f>
        <v>OTHER</v>
      </c>
      <c r="J76" s="2360" t="s">
        <v>466</v>
      </c>
      <c r="K76" s="542" t="s">
        <v>467</v>
      </c>
      <c r="L76" s="542"/>
      <c r="M76" s="2564"/>
      <c r="N76" s="2539"/>
      <c r="O76" s="2539"/>
      <c r="P76" s="2539"/>
      <c r="Q76" s="2565"/>
      <c r="R76" s="397"/>
      <c r="S76" s="2557"/>
      <c r="T76" s="2557"/>
      <c r="U76" s="2558"/>
      <c r="V76" s="2559"/>
      <c r="W76" s="391"/>
      <c r="X76" s="2558"/>
      <c r="Y76" s="2557"/>
      <c r="Z76" s="2557"/>
      <c r="AA76" s="2566"/>
      <c r="AB76" s="2539"/>
      <c r="AC76" s="2539"/>
      <c r="AD76" s="2539"/>
      <c r="AE76" s="2565"/>
      <c r="AF76" s="397"/>
      <c r="AG76" s="2557"/>
      <c r="AH76" s="2557"/>
      <c r="AI76" s="2558"/>
      <c r="AJ76" s="2559"/>
      <c r="AK76" s="391"/>
      <c r="AL76" s="2558"/>
      <c r="AM76" s="2557"/>
      <c r="AN76" s="2529"/>
      <c r="AO76" s="2566"/>
      <c r="AP76" s="2539"/>
      <c r="AQ76" s="2539"/>
      <c r="AR76" s="2539"/>
      <c r="AS76" s="2565"/>
      <c r="AT76" s="397"/>
      <c r="AU76" s="2557"/>
      <c r="AV76" s="2557"/>
      <c r="AW76" s="2558"/>
      <c r="AX76" s="2559"/>
      <c r="AY76" s="391"/>
      <c r="AZ76" s="2558"/>
      <c r="BA76" s="2557"/>
      <c r="BB76" s="2557"/>
      <c r="BC76" s="2566"/>
      <c r="BD76" s="2539"/>
      <c r="BE76" s="2539"/>
      <c r="BF76" s="2539"/>
      <c r="BG76" s="2565"/>
      <c r="BH76" s="2421"/>
      <c r="BI76" s="2415" t="s">
        <v>378</v>
      </c>
      <c r="BJ76" s="2415" t="s">
        <v>687</v>
      </c>
      <c r="BK76" s="2416" t="s">
        <v>342</v>
      </c>
      <c r="BL76" s="2417" t="s">
        <v>313</v>
      </c>
      <c r="BM76" s="2409" t="s">
        <v>21</v>
      </c>
      <c r="BN76" s="2416" t="s">
        <v>466</v>
      </c>
      <c r="BO76" s="2415" t="s">
        <v>467</v>
      </c>
      <c r="BP76" s="2415"/>
      <c r="BQ76" s="2390">
        <v>0</v>
      </c>
      <c r="BR76" s="2390">
        <v>0</v>
      </c>
      <c r="BS76" s="2390">
        <v>0</v>
      </c>
      <c r="BT76" s="2390">
        <v>0</v>
      </c>
      <c r="BU76" s="2390">
        <v>0</v>
      </c>
      <c r="BV76" s="2390"/>
      <c r="BW76" s="2390" t="s">
        <v>378</v>
      </c>
      <c r="BX76" s="2390" t="s">
        <v>687</v>
      </c>
      <c r="BY76" s="2390" t="s">
        <v>342</v>
      </c>
      <c r="BZ76" s="2390" t="s">
        <v>314</v>
      </c>
      <c r="CA76" s="2390" t="s">
        <v>21</v>
      </c>
      <c r="CB76" s="2390" t="s">
        <v>466</v>
      </c>
      <c r="CC76" s="2390" t="s">
        <v>467</v>
      </c>
      <c r="CD76" s="2390"/>
      <c r="CE76" s="2390">
        <v>0</v>
      </c>
      <c r="CF76" s="2539"/>
      <c r="CG76" s="2539"/>
      <c r="CH76" s="2539"/>
      <c r="CI76" s="2419">
        <v>0</v>
      </c>
    </row>
    <row r="77" spans="1:87" s="2353" customFormat="1" ht="15">
      <c r="A77" s="399"/>
      <c r="B77" s="2380" t="s">
        <v>990</v>
      </c>
      <c r="C77" s="2381" t="s">
        <v>301</v>
      </c>
      <c r="D77" s="201"/>
      <c r="E77" s="850" t="s">
        <v>378</v>
      </c>
      <c r="F77" s="850" t="s">
        <v>687</v>
      </c>
      <c r="G77" s="848" t="s">
        <v>547</v>
      </c>
      <c r="H77" s="851" t="s">
        <v>309</v>
      </c>
      <c r="I77" s="851" t="str">
        <f>$C$77</f>
        <v>IT AND COMMUNICATIONS</v>
      </c>
      <c r="J77" s="850" t="s">
        <v>466</v>
      </c>
      <c r="K77" s="850" t="s">
        <v>467</v>
      </c>
      <c r="L77" s="850"/>
      <c r="M77" s="2552"/>
      <c r="N77" s="2530"/>
      <c r="O77" s="2530"/>
      <c r="P77" s="2530"/>
      <c r="Q77" s="2531"/>
      <c r="R77" s="2590"/>
      <c r="S77" s="147"/>
      <c r="T77" s="147"/>
      <c r="U77" s="2551"/>
      <c r="V77" s="391"/>
      <c r="W77" s="391"/>
      <c r="X77" s="147"/>
      <c r="Y77" s="147"/>
      <c r="Z77" s="147"/>
      <c r="AA77" s="2535"/>
      <c r="AB77" s="2530"/>
      <c r="AC77" s="2530"/>
      <c r="AD77" s="2530"/>
      <c r="AE77" s="2531"/>
      <c r="AF77" s="2590"/>
      <c r="AG77" s="147"/>
      <c r="AH77" s="147"/>
      <c r="AI77" s="2551"/>
      <c r="AJ77" s="391"/>
      <c r="AK77" s="391"/>
      <c r="AL77" s="147"/>
      <c r="AM77" s="147"/>
      <c r="AN77" s="2529"/>
      <c r="AO77" s="2535"/>
      <c r="AP77" s="2530"/>
      <c r="AQ77" s="2530"/>
      <c r="AR77" s="2530"/>
      <c r="AS77" s="2531"/>
      <c r="AT77" s="2590"/>
      <c r="AU77" s="147"/>
      <c r="AV77" s="147"/>
      <c r="AW77" s="2551"/>
      <c r="AX77" s="391"/>
      <c r="AY77" s="391"/>
      <c r="AZ77" s="147"/>
      <c r="BA77" s="147"/>
      <c r="BB77" s="147"/>
      <c r="BC77" s="2535"/>
      <c r="BD77" s="2530"/>
      <c r="BE77" s="2530"/>
      <c r="BF77" s="2530"/>
      <c r="BG77" s="2531"/>
      <c r="BH77" s="2435">
        <v>0</v>
      </c>
      <c r="BI77" s="2412" t="e">
        <v>#VALUE!</v>
      </c>
      <c r="BJ77" s="2412" t="e">
        <v>#VALUE!</v>
      </c>
      <c r="BK77" s="2411" t="e">
        <v>#VALUE!</v>
      </c>
      <c r="BL77" s="2409" t="e">
        <v>#VALUE!</v>
      </c>
      <c r="BM77" s="2409" t="e">
        <v>#VALUE!</v>
      </c>
      <c r="BN77" s="2412" t="e">
        <v>#VALUE!</v>
      </c>
      <c r="BO77" s="2412" t="e">
        <v>#VALUE!</v>
      </c>
      <c r="BP77" s="2412">
        <v>0</v>
      </c>
      <c r="BQ77" s="2397">
        <v>0</v>
      </c>
      <c r="BR77" s="2397">
        <v>0</v>
      </c>
      <c r="BS77" s="2397">
        <v>0</v>
      </c>
      <c r="BT77" s="2397">
        <v>0</v>
      </c>
      <c r="BU77" s="2397">
        <v>0</v>
      </c>
      <c r="BV77" s="2397">
        <v>0</v>
      </c>
      <c r="BW77" s="2397" t="e">
        <v>#VALUE!</v>
      </c>
      <c r="BX77" s="2397" t="e">
        <v>#VALUE!</v>
      </c>
      <c r="BY77" s="2397" t="e">
        <v>#VALUE!</v>
      </c>
      <c r="BZ77" s="2397" t="e">
        <v>#VALUE!</v>
      </c>
      <c r="CA77" s="2397" t="e">
        <v>#VALUE!</v>
      </c>
      <c r="CB77" s="2397" t="e">
        <v>#VALUE!</v>
      </c>
      <c r="CC77" s="2397" t="e">
        <v>#VALUE!</v>
      </c>
      <c r="CD77" s="2397">
        <v>0</v>
      </c>
      <c r="CE77" s="2397">
        <v>0</v>
      </c>
      <c r="CF77" s="2530"/>
      <c r="CG77" s="2530"/>
      <c r="CH77" s="2530"/>
      <c r="CI77" s="2410">
        <v>0</v>
      </c>
    </row>
    <row r="78" spans="1:87" s="2353" customFormat="1" ht="15">
      <c r="A78" s="399"/>
      <c r="B78" s="849"/>
      <c r="C78" s="2382" t="s">
        <v>303</v>
      </c>
      <c r="D78" s="201"/>
      <c r="E78" s="850" t="s">
        <v>378</v>
      </c>
      <c r="F78" s="850" t="s">
        <v>687</v>
      </c>
      <c r="G78" s="848" t="s">
        <v>547</v>
      </c>
      <c r="H78" s="851" t="s">
        <v>309</v>
      </c>
      <c r="I78" s="851" t="str">
        <f>$C$78</f>
        <v>MOTOR VEHICLES</v>
      </c>
      <c r="J78" s="850" t="s">
        <v>466</v>
      </c>
      <c r="K78" s="850" t="s">
        <v>467</v>
      </c>
      <c r="L78" s="850"/>
      <c r="M78" s="2552"/>
      <c r="N78" s="2530"/>
      <c r="O78" s="2530"/>
      <c r="P78" s="2530"/>
      <c r="Q78" s="2531"/>
      <c r="R78" s="2590"/>
      <c r="S78" s="147"/>
      <c r="T78" s="147"/>
      <c r="U78" s="2551"/>
      <c r="V78" s="391"/>
      <c r="W78" s="391"/>
      <c r="X78" s="147"/>
      <c r="Y78" s="147"/>
      <c r="Z78" s="147"/>
      <c r="AA78" s="2535"/>
      <c r="AB78" s="2530"/>
      <c r="AC78" s="2530"/>
      <c r="AD78" s="2530"/>
      <c r="AE78" s="2531"/>
      <c r="AF78" s="2590"/>
      <c r="AG78" s="147"/>
      <c r="AH78" s="147"/>
      <c r="AI78" s="2551"/>
      <c r="AJ78" s="391"/>
      <c r="AK78" s="391"/>
      <c r="AL78" s="147"/>
      <c r="AM78" s="147"/>
      <c r="AN78" s="2529"/>
      <c r="AO78" s="2535"/>
      <c r="AP78" s="2530"/>
      <c r="AQ78" s="2530"/>
      <c r="AR78" s="2530"/>
      <c r="AS78" s="2531"/>
      <c r="AT78" s="2590"/>
      <c r="AU78" s="147"/>
      <c r="AV78" s="147"/>
      <c r="AW78" s="2551"/>
      <c r="AX78" s="391"/>
      <c r="AY78" s="391"/>
      <c r="AZ78" s="147"/>
      <c r="BA78" s="147"/>
      <c r="BB78" s="147"/>
      <c r="BC78" s="2535"/>
      <c r="BD78" s="2530"/>
      <c r="BE78" s="2530"/>
      <c r="BF78" s="2530"/>
      <c r="BG78" s="2531"/>
      <c r="BH78" s="2435">
        <v>0</v>
      </c>
      <c r="BI78" s="2412" t="e">
        <v>#VALUE!</v>
      </c>
      <c r="BJ78" s="2412" t="e">
        <v>#VALUE!</v>
      </c>
      <c r="BK78" s="2411" t="e">
        <v>#VALUE!</v>
      </c>
      <c r="BL78" s="2409" t="e">
        <v>#VALUE!</v>
      </c>
      <c r="BM78" s="2409" t="e">
        <v>#VALUE!</v>
      </c>
      <c r="BN78" s="2412" t="e">
        <v>#VALUE!</v>
      </c>
      <c r="BO78" s="2412" t="e">
        <v>#VALUE!</v>
      </c>
      <c r="BP78" s="2412">
        <v>0</v>
      </c>
      <c r="BQ78" s="2390">
        <v>0</v>
      </c>
      <c r="BR78" s="2390">
        <v>0</v>
      </c>
      <c r="BS78" s="2390">
        <v>0</v>
      </c>
      <c r="BT78" s="2390">
        <v>0</v>
      </c>
      <c r="BU78" s="2390">
        <v>0</v>
      </c>
      <c r="BV78" s="2390">
        <v>0</v>
      </c>
      <c r="BW78" s="2390" t="e">
        <v>#VALUE!</v>
      </c>
      <c r="BX78" s="2390" t="e">
        <v>#VALUE!</v>
      </c>
      <c r="BY78" s="2390" t="e">
        <v>#VALUE!</v>
      </c>
      <c r="BZ78" s="2390" t="e">
        <v>#VALUE!</v>
      </c>
      <c r="CA78" s="2390" t="e">
        <v>#VALUE!</v>
      </c>
      <c r="CB78" s="2390" t="e">
        <v>#VALUE!</v>
      </c>
      <c r="CC78" s="2390" t="e">
        <v>#VALUE!</v>
      </c>
      <c r="CD78" s="2390">
        <v>0</v>
      </c>
      <c r="CE78" s="2390">
        <v>0</v>
      </c>
      <c r="CF78" s="2530"/>
      <c r="CG78" s="2530"/>
      <c r="CH78" s="2530"/>
      <c r="CI78" s="2410">
        <v>0</v>
      </c>
    </row>
    <row r="79" spans="1:87" s="2353" customFormat="1" ht="15">
      <c r="A79" s="399"/>
      <c r="B79" s="849"/>
      <c r="C79" s="1595" t="s">
        <v>305</v>
      </c>
      <c r="D79" s="201"/>
      <c r="E79" s="850" t="s">
        <v>378</v>
      </c>
      <c r="F79" s="850" t="s">
        <v>687</v>
      </c>
      <c r="G79" s="848" t="s">
        <v>547</v>
      </c>
      <c r="H79" s="851" t="s">
        <v>309</v>
      </c>
      <c r="I79" s="851" t="str">
        <f>$C$79</f>
        <v>BUILDINGS AND PROPERTY</v>
      </c>
      <c r="J79" s="850" t="s">
        <v>466</v>
      </c>
      <c r="K79" s="850" t="s">
        <v>467</v>
      </c>
      <c r="L79" s="850"/>
      <c r="M79" s="2554"/>
      <c r="N79" s="2537"/>
      <c r="O79" s="2537"/>
      <c r="P79" s="2537"/>
      <c r="Q79" s="2555"/>
      <c r="R79" s="2590"/>
      <c r="S79" s="147"/>
      <c r="T79" s="147"/>
      <c r="U79" s="2551"/>
      <c r="V79" s="391"/>
      <c r="W79" s="391"/>
      <c r="X79" s="147"/>
      <c r="Y79" s="147"/>
      <c r="Z79" s="147"/>
      <c r="AA79" s="2554"/>
      <c r="AB79" s="2537"/>
      <c r="AC79" s="2537"/>
      <c r="AD79" s="2537"/>
      <c r="AE79" s="2555"/>
      <c r="AF79" s="2590"/>
      <c r="AG79" s="147"/>
      <c r="AH79" s="147"/>
      <c r="AI79" s="2551"/>
      <c r="AJ79" s="391"/>
      <c r="AK79" s="391"/>
      <c r="AL79" s="147"/>
      <c r="AM79" s="147"/>
      <c r="AN79" s="2529"/>
      <c r="AO79" s="2554"/>
      <c r="AP79" s="2537"/>
      <c r="AQ79" s="2537"/>
      <c r="AR79" s="2537"/>
      <c r="AS79" s="2555"/>
      <c r="AT79" s="2590"/>
      <c r="AU79" s="147"/>
      <c r="AV79" s="147"/>
      <c r="AW79" s="2551"/>
      <c r="AX79" s="391"/>
      <c r="AY79" s="391"/>
      <c r="AZ79" s="147"/>
      <c r="BA79" s="147"/>
      <c r="BB79" s="147"/>
      <c r="BC79" s="2554"/>
      <c r="BD79" s="2537"/>
      <c r="BE79" s="2537"/>
      <c r="BF79" s="2537"/>
      <c r="BG79" s="2555"/>
      <c r="BH79" s="2435">
        <v>0</v>
      </c>
      <c r="BI79" s="2412" t="e">
        <v>#VALUE!</v>
      </c>
      <c r="BJ79" s="2412" t="e">
        <v>#VALUE!</v>
      </c>
      <c r="BK79" s="2411" t="e">
        <v>#VALUE!</v>
      </c>
      <c r="BL79" s="2409" t="e">
        <v>#VALUE!</v>
      </c>
      <c r="BM79" s="2409" t="e">
        <v>#VALUE!</v>
      </c>
      <c r="BN79" s="2412" t="e">
        <v>#VALUE!</v>
      </c>
      <c r="BO79" s="2412" t="e">
        <v>#VALUE!</v>
      </c>
      <c r="BP79" s="2412">
        <v>0</v>
      </c>
      <c r="BQ79" s="2397">
        <v>0</v>
      </c>
      <c r="BR79" s="2397">
        <v>0</v>
      </c>
      <c r="BS79" s="2397">
        <v>0</v>
      </c>
      <c r="BT79" s="2397">
        <v>0</v>
      </c>
      <c r="BU79" s="2397">
        <v>0</v>
      </c>
      <c r="BV79" s="2397">
        <v>0</v>
      </c>
      <c r="BW79" s="2397" t="e">
        <v>#VALUE!</v>
      </c>
      <c r="BX79" s="2397" t="e">
        <v>#VALUE!</v>
      </c>
      <c r="BY79" s="2397" t="e">
        <v>#VALUE!</v>
      </c>
      <c r="BZ79" s="2397" t="e">
        <v>#VALUE!</v>
      </c>
      <c r="CA79" s="2397" t="e">
        <v>#VALUE!</v>
      </c>
      <c r="CB79" s="2397" t="e">
        <v>#VALUE!</v>
      </c>
      <c r="CC79" s="2397" t="e">
        <v>#VALUE!</v>
      </c>
      <c r="CD79" s="2397">
        <v>0</v>
      </c>
      <c r="CE79" s="2397">
        <v>0</v>
      </c>
      <c r="CF79" s="2538"/>
      <c r="CG79" s="2538"/>
      <c r="CH79" s="2538"/>
      <c r="CI79" s="2418">
        <v>0</v>
      </c>
    </row>
    <row r="80" spans="1:87" s="2353" customFormat="1" ht="15.75" thickBot="1">
      <c r="A80" s="399"/>
      <c r="B80" s="2383"/>
      <c r="C80" s="2384" t="s">
        <v>21</v>
      </c>
      <c r="D80" s="201"/>
      <c r="E80" s="850" t="s">
        <v>378</v>
      </c>
      <c r="F80" s="850" t="s">
        <v>687</v>
      </c>
      <c r="G80" s="848" t="s">
        <v>547</v>
      </c>
      <c r="H80" s="851" t="s">
        <v>309</v>
      </c>
      <c r="I80" s="851" t="str">
        <f>$C$80</f>
        <v>OTHER</v>
      </c>
      <c r="J80" s="850" t="s">
        <v>466</v>
      </c>
      <c r="K80" s="850" t="s">
        <v>467</v>
      </c>
      <c r="L80" s="850"/>
      <c r="M80" s="2564"/>
      <c r="N80" s="2539"/>
      <c r="O80" s="2539"/>
      <c r="P80" s="2539"/>
      <c r="Q80" s="2565"/>
      <c r="R80" s="2591"/>
      <c r="S80" s="147"/>
      <c r="T80" s="147"/>
      <c r="U80" s="2551"/>
      <c r="V80" s="391"/>
      <c r="W80" s="391"/>
      <c r="X80" s="147"/>
      <c r="Y80" s="147"/>
      <c r="Z80" s="147"/>
      <c r="AA80" s="2564"/>
      <c r="AB80" s="2539"/>
      <c r="AC80" s="2539"/>
      <c r="AD80" s="2539"/>
      <c r="AE80" s="2565"/>
      <c r="AF80" s="2591"/>
      <c r="AG80" s="147"/>
      <c r="AH80" s="147"/>
      <c r="AI80" s="2551"/>
      <c r="AJ80" s="391"/>
      <c r="AK80" s="391"/>
      <c r="AL80" s="147"/>
      <c r="AM80" s="147"/>
      <c r="AN80" s="2529"/>
      <c r="AO80" s="2564"/>
      <c r="AP80" s="2539"/>
      <c r="AQ80" s="2539"/>
      <c r="AR80" s="2539"/>
      <c r="AS80" s="2565"/>
      <c r="AT80" s="2591"/>
      <c r="AU80" s="147"/>
      <c r="AV80" s="147"/>
      <c r="AW80" s="2551"/>
      <c r="AX80" s="391"/>
      <c r="AY80" s="391"/>
      <c r="AZ80" s="147"/>
      <c r="BA80" s="147"/>
      <c r="BB80" s="147"/>
      <c r="BC80" s="2564"/>
      <c r="BD80" s="2539"/>
      <c r="BE80" s="2539"/>
      <c r="BF80" s="2539"/>
      <c r="BG80" s="2565"/>
      <c r="BH80" s="2436">
        <v>0</v>
      </c>
      <c r="BI80" s="2412" t="e">
        <v>#VALUE!</v>
      </c>
      <c r="BJ80" s="2412" t="e">
        <v>#VALUE!</v>
      </c>
      <c r="BK80" s="2411" t="e">
        <v>#VALUE!</v>
      </c>
      <c r="BL80" s="2409" t="e">
        <v>#VALUE!</v>
      </c>
      <c r="BM80" s="2409" t="e">
        <v>#VALUE!</v>
      </c>
      <c r="BN80" s="2412" t="e">
        <v>#VALUE!</v>
      </c>
      <c r="BO80" s="2412" t="e">
        <v>#VALUE!</v>
      </c>
      <c r="BP80" s="2412">
        <v>0</v>
      </c>
      <c r="BQ80" s="2390">
        <v>0</v>
      </c>
      <c r="BR80" s="2390">
        <v>0</v>
      </c>
      <c r="BS80" s="2390">
        <v>0</v>
      </c>
      <c r="BT80" s="2390">
        <v>0</v>
      </c>
      <c r="BU80" s="2390">
        <v>0</v>
      </c>
      <c r="BV80" s="2390">
        <v>0</v>
      </c>
      <c r="BW80" s="2390" t="e">
        <v>#VALUE!</v>
      </c>
      <c r="BX80" s="2390" t="e">
        <v>#VALUE!</v>
      </c>
      <c r="BY80" s="2390" t="e">
        <v>#VALUE!</v>
      </c>
      <c r="BZ80" s="2390" t="e">
        <v>#VALUE!</v>
      </c>
      <c r="CA80" s="2390" t="e">
        <v>#VALUE!</v>
      </c>
      <c r="CB80" s="2390" t="e">
        <v>#VALUE!</v>
      </c>
      <c r="CC80" s="2390" t="e">
        <v>#VALUE!</v>
      </c>
      <c r="CD80" s="2390">
        <v>0</v>
      </c>
      <c r="CE80" s="2390">
        <v>0</v>
      </c>
      <c r="CF80" s="2539"/>
      <c r="CG80" s="2539"/>
      <c r="CH80" s="2549"/>
      <c r="CI80" s="2437"/>
    </row>
    <row r="81" spans="40:40" s="320" customFormat="1">
      <c r="AN81" s="361"/>
    </row>
  </sheetData>
  <pageMargins left="0.70866141732283472" right="0.70866141732283472" top="0.74803149606299213" bottom="0.74803149606299213" header="0.31496062992125984" footer="0.31496062992125984"/>
  <pageSetup paperSize="8" scale="60" fitToWidth="3" orientation="landscape" verticalDpi="4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1:FS180"/>
  <sheetViews>
    <sheetView showGridLines="0" view="pageBreakPreview" zoomScale="60" zoomScaleNormal="70" workbookViewId="0">
      <selection activeCell="A9" sqref="A9"/>
    </sheetView>
  </sheetViews>
  <sheetFormatPr defaultColWidth="9.140625" defaultRowHeight="12.75"/>
  <cols>
    <col min="1" max="1" width="20.140625" style="315" customWidth="1"/>
    <col min="2" max="2" width="64.7109375" style="315" customWidth="1"/>
    <col min="3" max="3" width="37.7109375" style="315" customWidth="1"/>
    <col min="4" max="4" width="10" style="315" hidden="1" customWidth="1"/>
    <col min="5" max="5" width="15.7109375" style="315" hidden="1" customWidth="1"/>
    <col min="6" max="6" width="17.7109375" style="315" hidden="1" customWidth="1"/>
    <col min="7" max="7" width="36.85546875" style="315" hidden="1" customWidth="1"/>
    <col min="8" max="8" width="22.5703125" style="315" hidden="1" customWidth="1"/>
    <col min="9" max="9" width="36.42578125" style="315" hidden="1" customWidth="1"/>
    <col min="10" max="11" width="19.7109375" style="315" hidden="1" customWidth="1"/>
    <col min="12" max="12" width="12.140625" style="315" hidden="1" customWidth="1"/>
    <col min="13" max="17" width="29" style="315" customWidth="1"/>
    <col min="18" max="18" width="19.7109375" style="315" bestFit="1" customWidth="1"/>
    <col min="19" max="19" width="15.28515625" style="315" customWidth="1"/>
    <col min="20" max="24" width="12.42578125" style="315" bestFit="1" customWidth="1"/>
    <col min="25" max="30" width="12.42578125" style="315" customWidth="1"/>
    <col min="31" max="31" width="9.28515625" style="315" customWidth="1"/>
    <col min="32" max="32" width="36.7109375" style="315" customWidth="1"/>
    <col min="33" max="33" width="37.42578125" style="315" customWidth="1"/>
    <col min="34" max="34" width="15.85546875" style="315" customWidth="1"/>
    <col min="35" max="35" width="15.7109375" style="315" bestFit="1" customWidth="1"/>
    <col min="36" max="36" width="17.7109375" style="315" bestFit="1" customWidth="1"/>
    <col min="37" max="37" width="29.7109375" style="315" bestFit="1" customWidth="1"/>
    <col min="38" max="38" width="37.42578125" style="315" bestFit="1" customWidth="1"/>
    <col min="39" max="40" width="21.5703125" style="315" bestFit="1" customWidth="1"/>
    <col min="41" max="41" width="19.7109375" style="315" bestFit="1" customWidth="1"/>
    <col min="42" max="42" width="13" style="315" customWidth="1"/>
    <col min="43" max="46" width="25.140625" style="315" customWidth="1"/>
    <col min="47" max="53" width="25.140625" style="346" customWidth="1"/>
    <col min="54" max="54" width="9.28515625" style="346" customWidth="1"/>
    <col min="55" max="58" width="8.28515625" style="346" customWidth="1"/>
    <col min="59" max="64" width="8.28515625" style="315" customWidth="1"/>
    <col min="65" max="66" width="7.85546875" style="315" bestFit="1" customWidth="1"/>
    <col min="67" max="16384" width="9.140625" style="315"/>
  </cols>
  <sheetData>
    <row r="1" spans="2:141" s="320" customFormat="1" ht="24" customHeight="1">
      <c r="B1" s="145" t="s">
        <v>23</v>
      </c>
      <c r="C1" s="553"/>
      <c r="D1" s="553"/>
      <c r="E1" s="553"/>
      <c r="F1" s="553"/>
      <c r="G1" s="553"/>
      <c r="H1" s="553"/>
      <c r="I1" s="553"/>
      <c r="J1" s="553"/>
      <c r="K1" s="553"/>
      <c r="L1" s="553"/>
      <c r="M1" s="553"/>
      <c r="N1" s="553"/>
      <c r="O1" s="553"/>
      <c r="P1" s="553"/>
      <c r="Q1" s="553"/>
      <c r="R1" s="553"/>
      <c r="S1" s="553"/>
      <c r="T1" s="553"/>
      <c r="U1" s="553"/>
      <c r="V1" s="553"/>
      <c r="W1" s="554"/>
      <c r="X1" s="555"/>
      <c r="Y1" s="555"/>
      <c r="Z1" s="555"/>
      <c r="AA1" s="555"/>
      <c r="AB1" s="555"/>
      <c r="AC1" s="555"/>
      <c r="AD1" s="555"/>
      <c r="AE1" s="555"/>
      <c r="AF1" s="391"/>
      <c r="AG1" s="391"/>
      <c r="AH1" s="391"/>
      <c r="AI1" s="391"/>
      <c r="AJ1" s="391"/>
      <c r="AK1" s="391"/>
      <c r="AL1" s="391"/>
      <c r="AM1" s="391"/>
      <c r="AN1" s="391"/>
      <c r="AO1" s="391"/>
      <c r="AP1" s="391"/>
      <c r="AQ1" s="391"/>
      <c r="AR1" s="391"/>
      <c r="AS1" s="391"/>
      <c r="AT1" s="554"/>
      <c r="AU1" s="555"/>
      <c r="AV1" s="555"/>
      <c r="AW1" s="391"/>
      <c r="AX1" s="391"/>
      <c r="AY1" s="391"/>
      <c r="AZ1" s="391"/>
      <c r="BA1" s="391"/>
      <c r="BB1" s="391"/>
      <c r="BC1" s="554"/>
      <c r="BD1" s="555"/>
      <c r="BE1" s="555"/>
      <c r="BF1" s="391"/>
      <c r="BG1" s="391"/>
      <c r="BH1" s="391"/>
      <c r="BI1" s="391"/>
      <c r="BJ1" s="391"/>
      <c r="BK1" s="391"/>
      <c r="BL1" s="391"/>
      <c r="BM1" s="391"/>
      <c r="BN1" s="391"/>
      <c r="BO1" s="391"/>
      <c r="BP1" s="391"/>
      <c r="BQ1" s="391"/>
      <c r="BR1" s="391"/>
      <c r="BS1" s="391"/>
      <c r="BT1" s="391"/>
      <c r="BU1" s="391"/>
      <c r="BV1" s="391"/>
      <c r="BW1" s="391"/>
      <c r="BX1" s="391"/>
      <c r="BY1" s="391"/>
      <c r="BZ1" s="391"/>
      <c r="CA1" s="391"/>
      <c r="CB1" s="391"/>
      <c r="CC1" s="391"/>
      <c r="CD1" s="391"/>
      <c r="CE1" s="391"/>
      <c r="CF1" s="391"/>
      <c r="CG1" s="391"/>
      <c r="CH1" s="391"/>
      <c r="CI1" s="391"/>
      <c r="CJ1" s="391"/>
      <c r="CK1" s="391"/>
      <c r="CL1" s="391"/>
      <c r="CM1" s="391"/>
      <c r="CN1" s="391"/>
      <c r="CO1" s="391"/>
      <c r="CP1" s="391"/>
      <c r="CQ1" s="391"/>
      <c r="CR1" s="391"/>
      <c r="CS1" s="391"/>
      <c r="CT1" s="391"/>
      <c r="CU1" s="391"/>
      <c r="CV1" s="391"/>
      <c r="CW1" s="391"/>
      <c r="CX1" s="391"/>
      <c r="CY1" s="391"/>
      <c r="CZ1" s="391"/>
      <c r="DA1" s="391"/>
      <c r="DB1" s="391"/>
      <c r="DC1" s="391"/>
      <c r="DD1" s="391"/>
      <c r="DE1" s="391"/>
      <c r="DF1" s="391"/>
      <c r="DG1" s="391"/>
      <c r="DH1" s="391"/>
      <c r="DI1" s="391"/>
      <c r="DJ1" s="391"/>
      <c r="DK1" s="391"/>
      <c r="DL1" s="391"/>
      <c r="DM1" s="391"/>
      <c r="DN1" s="391"/>
      <c r="DO1" s="391"/>
      <c r="DP1" s="391"/>
      <c r="DQ1" s="391"/>
      <c r="DR1" s="391"/>
      <c r="DS1" s="391"/>
      <c r="DT1" s="391"/>
      <c r="DU1" s="391"/>
      <c r="DV1" s="391"/>
      <c r="DW1" s="391"/>
      <c r="DX1" s="391"/>
      <c r="DY1" s="391"/>
      <c r="DZ1" s="391"/>
      <c r="EA1" s="391"/>
      <c r="EB1" s="391"/>
      <c r="EC1" s="391"/>
      <c r="ED1" s="391"/>
      <c r="EE1" s="391"/>
      <c r="EF1" s="391"/>
      <c r="EG1" s="391"/>
      <c r="EH1" s="391"/>
      <c r="EI1" s="391"/>
      <c r="EJ1" s="391"/>
      <c r="EK1" s="391"/>
    </row>
    <row r="2" spans="2:141" s="320" customFormat="1" ht="24" customHeight="1">
      <c r="B2" s="151"/>
      <c r="C2" s="553"/>
      <c r="D2" s="553"/>
      <c r="E2" s="553"/>
      <c r="F2" s="553"/>
      <c r="G2" s="553"/>
      <c r="H2" s="553"/>
      <c r="I2" s="553"/>
      <c r="J2" s="553"/>
      <c r="K2" s="553"/>
      <c r="L2" s="553"/>
      <c r="M2" s="553"/>
      <c r="N2" s="553"/>
      <c r="O2" s="553"/>
      <c r="P2" s="553"/>
      <c r="Q2" s="553"/>
      <c r="R2" s="553"/>
      <c r="S2" s="553"/>
      <c r="T2" s="553"/>
      <c r="U2" s="553"/>
      <c r="V2" s="553"/>
      <c r="W2" s="554"/>
      <c r="X2" s="555"/>
      <c r="Y2" s="555"/>
      <c r="Z2" s="555"/>
      <c r="AA2" s="555"/>
      <c r="AB2" s="555"/>
      <c r="AC2" s="555"/>
      <c r="AD2" s="555"/>
      <c r="AE2" s="555"/>
      <c r="AF2" s="391"/>
      <c r="AG2" s="391"/>
      <c r="AH2" s="391"/>
      <c r="AI2" s="391"/>
      <c r="AJ2" s="391"/>
      <c r="AK2" s="391"/>
      <c r="AL2" s="391"/>
      <c r="AM2" s="391"/>
      <c r="AN2" s="391"/>
      <c r="AO2" s="391"/>
      <c r="AP2" s="391"/>
      <c r="AQ2" s="391"/>
      <c r="AR2" s="391"/>
      <c r="AS2" s="391"/>
      <c r="AT2" s="554"/>
      <c r="AU2" s="555"/>
      <c r="AV2" s="555"/>
      <c r="AW2" s="391"/>
      <c r="AX2" s="391"/>
      <c r="AY2" s="391"/>
      <c r="AZ2" s="391"/>
      <c r="BA2" s="391"/>
      <c r="BB2" s="391"/>
      <c r="BC2" s="554"/>
      <c r="BD2" s="555"/>
      <c r="BE2" s="555"/>
      <c r="BF2" s="391"/>
      <c r="BG2" s="391"/>
      <c r="BH2" s="391"/>
      <c r="BI2" s="391"/>
      <c r="BJ2" s="391"/>
      <c r="BK2" s="391"/>
      <c r="BL2" s="391"/>
      <c r="BM2" s="391"/>
      <c r="BN2" s="391"/>
      <c r="BO2" s="391"/>
      <c r="BP2" s="391"/>
      <c r="BQ2" s="391"/>
      <c r="BR2" s="391"/>
      <c r="BS2" s="391"/>
      <c r="BT2" s="391"/>
      <c r="BU2" s="391"/>
      <c r="BV2" s="391"/>
      <c r="BW2" s="391"/>
      <c r="BX2" s="391"/>
      <c r="BY2" s="391"/>
      <c r="BZ2" s="391"/>
      <c r="CA2" s="391"/>
      <c r="CB2" s="391"/>
      <c r="CC2" s="391"/>
      <c r="CD2" s="391"/>
      <c r="CE2" s="391"/>
      <c r="CF2" s="391"/>
      <c r="CG2" s="391"/>
      <c r="CH2" s="391"/>
      <c r="CI2" s="391"/>
      <c r="CJ2" s="391"/>
      <c r="CK2" s="391"/>
      <c r="CL2" s="391"/>
      <c r="CM2" s="391"/>
      <c r="CN2" s="391"/>
      <c r="CO2" s="391"/>
      <c r="CP2" s="391"/>
      <c r="CQ2" s="391"/>
      <c r="CR2" s="391"/>
      <c r="CS2" s="391"/>
      <c r="CT2" s="391"/>
      <c r="CU2" s="391"/>
      <c r="CV2" s="391"/>
      <c r="CW2" s="391"/>
      <c r="CX2" s="391"/>
      <c r="CY2" s="391"/>
      <c r="CZ2" s="391"/>
      <c r="DA2" s="391"/>
      <c r="DB2" s="391"/>
      <c r="DC2" s="391"/>
      <c r="DD2" s="391"/>
      <c r="DE2" s="391"/>
      <c r="DF2" s="391"/>
      <c r="DG2" s="391"/>
      <c r="DH2" s="391"/>
      <c r="DI2" s="391"/>
      <c r="DJ2" s="391"/>
      <c r="DK2" s="391"/>
      <c r="DL2" s="391"/>
      <c r="DM2" s="391"/>
      <c r="DN2" s="391"/>
      <c r="DO2" s="391"/>
      <c r="DP2" s="391"/>
      <c r="DQ2" s="391"/>
      <c r="DR2" s="391"/>
      <c r="DS2" s="391"/>
      <c r="DT2" s="391"/>
      <c r="DU2" s="391"/>
      <c r="DV2" s="391"/>
      <c r="DW2" s="391"/>
      <c r="DX2" s="391"/>
      <c r="DY2" s="391"/>
      <c r="DZ2" s="391"/>
      <c r="EA2" s="391"/>
      <c r="EB2" s="391"/>
      <c r="EC2" s="391"/>
      <c r="ED2" s="391"/>
      <c r="EE2" s="391"/>
      <c r="EF2" s="391"/>
      <c r="EG2" s="391"/>
      <c r="EH2" s="391"/>
      <c r="EI2" s="391"/>
      <c r="EJ2" s="391"/>
      <c r="EK2" s="391"/>
    </row>
    <row r="3" spans="2:141" s="320" customFormat="1" ht="24" customHeight="1">
      <c r="B3" s="145"/>
      <c r="C3" s="553"/>
      <c r="D3" s="553"/>
      <c r="E3" s="553"/>
      <c r="F3" s="553"/>
      <c r="G3" s="553"/>
      <c r="H3" s="553"/>
      <c r="I3" s="553"/>
      <c r="J3" s="553"/>
      <c r="K3" s="553"/>
      <c r="L3" s="553"/>
      <c r="M3" s="553"/>
      <c r="N3" s="553"/>
      <c r="O3" s="553"/>
      <c r="P3" s="553"/>
      <c r="Q3" s="553"/>
      <c r="R3" s="553"/>
      <c r="S3" s="553"/>
      <c r="T3" s="553"/>
      <c r="U3" s="553"/>
      <c r="V3" s="553"/>
      <c r="W3" s="554"/>
      <c r="X3" s="555"/>
      <c r="Y3" s="555"/>
      <c r="Z3" s="555"/>
      <c r="AA3" s="555"/>
      <c r="AB3" s="555"/>
      <c r="AC3" s="555"/>
      <c r="AD3" s="555"/>
      <c r="AE3" s="555"/>
      <c r="AF3" s="391"/>
      <c r="AG3" s="391"/>
      <c r="AH3" s="391"/>
      <c r="AI3" s="391"/>
      <c r="AJ3" s="391"/>
      <c r="AK3" s="391"/>
      <c r="AL3" s="391"/>
      <c r="AM3" s="391"/>
      <c r="AN3" s="391"/>
      <c r="AO3" s="391"/>
      <c r="AP3" s="391"/>
      <c r="AQ3" s="391"/>
      <c r="AR3" s="391"/>
      <c r="AS3" s="391"/>
      <c r="AT3" s="554"/>
      <c r="AU3" s="555"/>
      <c r="AV3" s="555"/>
      <c r="AW3" s="391"/>
      <c r="AX3" s="391"/>
      <c r="AY3" s="391"/>
      <c r="AZ3" s="391"/>
      <c r="BA3" s="391"/>
      <c r="BB3" s="391"/>
      <c r="BC3" s="554"/>
      <c r="BD3" s="555"/>
      <c r="BE3" s="555"/>
      <c r="BF3" s="391"/>
      <c r="BG3" s="391"/>
      <c r="BH3" s="391"/>
      <c r="BI3" s="391"/>
      <c r="BJ3" s="391"/>
      <c r="BK3" s="391"/>
      <c r="BL3" s="391"/>
      <c r="BM3" s="391"/>
      <c r="BN3" s="391"/>
      <c r="BO3" s="391"/>
      <c r="BP3" s="391"/>
      <c r="BQ3" s="391"/>
      <c r="BR3" s="391"/>
      <c r="BS3" s="391"/>
      <c r="BT3" s="391"/>
      <c r="BU3" s="391"/>
      <c r="BV3" s="391"/>
      <c r="BW3" s="391"/>
      <c r="BX3" s="391"/>
      <c r="BY3" s="391"/>
      <c r="BZ3" s="391"/>
      <c r="CA3" s="391"/>
      <c r="CB3" s="391"/>
      <c r="CC3" s="391"/>
      <c r="CD3" s="391"/>
      <c r="CE3" s="391"/>
      <c r="CF3" s="391"/>
      <c r="CG3" s="391"/>
      <c r="CH3" s="391"/>
      <c r="CI3" s="391"/>
      <c r="CJ3" s="391"/>
      <c r="CK3" s="391"/>
      <c r="CL3" s="391"/>
      <c r="CM3" s="391"/>
      <c r="CN3" s="391"/>
      <c r="CO3" s="391"/>
      <c r="CP3" s="391"/>
      <c r="CQ3" s="391"/>
      <c r="CR3" s="391"/>
      <c r="CS3" s="391"/>
      <c r="CT3" s="391"/>
      <c r="CU3" s="391"/>
      <c r="CV3" s="391"/>
      <c r="CW3" s="391"/>
      <c r="CX3" s="391"/>
      <c r="CY3" s="391"/>
      <c r="CZ3" s="391"/>
      <c r="DA3" s="391"/>
      <c r="DB3" s="391"/>
      <c r="DC3" s="391"/>
      <c r="DD3" s="391"/>
      <c r="DE3" s="391"/>
      <c r="DF3" s="391"/>
      <c r="DG3" s="391"/>
      <c r="DH3" s="391"/>
      <c r="DI3" s="391"/>
      <c r="DJ3" s="391"/>
      <c r="DK3" s="391"/>
      <c r="DL3" s="391"/>
      <c r="DM3" s="391"/>
      <c r="DN3" s="391"/>
      <c r="DO3" s="391"/>
      <c r="DP3" s="391"/>
      <c r="DQ3" s="391"/>
      <c r="DR3" s="391"/>
      <c r="DS3" s="391"/>
      <c r="DT3" s="391"/>
      <c r="DU3" s="391"/>
      <c r="DV3" s="391"/>
      <c r="DW3" s="391"/>
      <c r="DX3" s="391"/>
      <c r="DY3" s="391"/>
      <c r="DZ3" s="391"/>
      <c r="EA3" s="391"/>
      <c r="EB3" s="391"/>
      <c r="EC3" s="391"/>
      <c r="ED3" s="391"/>
      <c r="EE3" s="391"/>
      <c r="EF3" s="391"/>
      <c r="EG3" s="391"/>
      <c r="EH3" s="391"/>
      <c r="EI3" s="391"/>
      <c r="EJ3" s="391"/>
      <c r="EK3" s="391"/>
    </row>
    <row r="4" spans="2:141" s="320" customFormat="1" ht="24" customHeight="1">
      <c r="B4" s="158" t="s">
        <v>111</v>
      </c>
      <c r="C4" s="556"/>
      <c r="D4" s="556"/>
      <c r="E4" s="556"/>
      <c r="F4" s="556"/>
      <c r="G4" s="556"/>
      <c r="H4" s="556"/>
      <c r="I4" s="556"/>
      <c r="J4" s="556"/>
      <c r="K4" s="556"/>
      <c r="L4" s="556"/>
      <c r="M4" s="556"/>
      <c r="N4" s="556"/>
      <c r="O4" s="556"/>
      <c r="P4" s="556"/>
      <c r="Q4" s="556"/>
      <c r="R4" s="556"/>
      <c r="S4" s="556"/>
      <c r="T4" s="556"/>
      <c r="U4" s="556"/>
      <c r="V4" s="556"/>
      <c r="W4" s="557"/>
      <c r="X4" s="558"/>
      <c r="Y4" s="558"/>
      <c r="Z4" s="558"/>
      <c r="AA4" s="558"/>
      <c r="AB4" s="558"/>
      <c r="AC4" s="558"/>
      <c r="AD4" s="558"/>
      <c r="AE4" s="558"/>
      <c r="AF4" s="392"/>
      <c r="AG4" s="392"/>
      <c r="AH4" s="392"/>
      <c r="AI4" s="392"/>
      <c r="AJ4" s="392"/>
      <c r="AK4" s="392"/>
      <c r="AL4" s="392"/>
      <c r="AM4" s="392"/>
      <c r="AN4" s="392"/>
      <c r="AO4" s="392"/>
      <c r="AP4" s="392"/>
      <c r="AQ4" s="392"/>
      <c r="AR4" s="392"/>
      <c r="AS4" s="392"/>
      <c r="AT4" s="557"/>
      <c r="AU4" s="558"/>
      <c r="AV4" s="558"/>
      <c r="AW4" s="392"/>
      <c r="AX4" s="392"/>
      <c r="AY4" s="392"/>
      <c r="AZ4" s="392"/>
      <c r="BA4" s="392"/>
      <c r="BB4" s="392"/>
      <c r="BC4" s="557"/>
      <c r="BD4" s="558"/>
      <c r="BE4" s="558"/>
      <c r="BF4" s="392"/>
      <c r="BG4" s="392"/>
      <c r="BH4" s="392"/>
      <c r="BI4" s="392"/>
      <c r="BJ4" s="392"/>
      <c r="BK4" s="392"/>
      <c r="BL4" s="392"/>
      <c r="BM4" s="392"/>
      <c r="BN4" s="392"/>
      <c r="BO4" s="392"/>
      <c r="BP4" s="392"/>
      <c r="BQ4" s="392"/>
      <c r="BR4" s="392"/>
      <c r="BS4" s="392"/>
      <c r="BT4" s="392"/>
      <c r="BU4" s="392"/>
      <c r="BV4" s="392"/>
      <c r="BW4" s="392"/>
      <c r="BX4" s="392"/>
      <c r="BY4" s="392"/>
      <c r="BZ4" s="392"/>
      <c r="CA4" s="392"/>
      <c r="CB4" s="392"/>
      <c r="CC4" s="392"/>
      <c r="CD4" s="392"/>
      <c r="CE4" s="392"/>
      <c r="CF4" s="392"/>
      <c r="CG4" s="392"/>
      <c r="CH4" s="392"/>
      <c r="CI4" s="392"/>
      <c r="CJ4" s="392"/>
      <c r="CK4" s="392"/>
      <c r="CL4" s="392"/>
      <c r="CM4" s="392"/>
      <c r="CN4" s="392"/>
      <c r="CO4" s="392"/>
      <c r="CP4" s="392"/>
      <c r="CQ4" s="392"/>
      <c r="CR4" s="392"/>
      <c r="CS4" s="392"/>
      <c r="CT4" s="392"/>
      <c r="CU4" s="392"/>
      <c r="CV4" s="392"/>
      <c r="CW4" s="392"/>
      <c r="CX4" s="392"/>
      <c r="CY4" s="392"/>
      <c r="CZ4" s="392"/>
      <c r="DA4" s="392"/>
      <c r="DB4" s="392"/>
      <c r="DC4" s="392"/>
      <c r="DD4" s="392"/>
      <c r="DE4" s="392"/>
      <c r="DF4" s="392"/>
      <c r="DG4" s="392"/>
      <c r="DH4" s="392"/>
      <c r="DI4" s="392"/>
      <c r="DJ4" s="392"/>
      <c r="DK4" s="392"/>
      <c r="DL4" s="392"/>
      <c r="DM4" s="392"/>
      <c r="DN4" s="392"/>
      <c r="DO4" s="392"/>
      <c r="DP4" s="392"/>
      <c r="DQ4" s="392"/>
      <c r="DR4" s="392"/>
      <c r="DS4" s="392"/>
      <c r="DT4" s="392"/>
      <c r="DU4" s="392"/>
      <c r="DV4" s="392"/>
      <c r="DW4" s="392"/>
      <c r="DX4" s="392"/>
      <c r="DY4" s="392"/>
      <c r="DZ4" s="392"/>
      <c r="EA4" s="392"/>
      <c r="EB4" s="392"/>
      <c r="EC4" s="392"/>
      <c r="ED4" s="392"/>
      <c r="EE4" s="392"/>
      <c r="EF4" s="392"/>
      <c r="EG4" s="392"/>
      <c r="EH4" s="392"/>
      <c r="EI4" s="392"/>
      <c r="EJ4" s="392"/>
      <c r="EK4" s="392"/>
    </row>
    <row r="5" spans="2:141" s="320" customFormat="1">
      <c r="P5" s="323"/>
      <c r="Q5" s="323"/>
      <c r="R5" s="323"/>
      <c r="S5" s="323"/>
      <c r="T5" s="323"/>
      <c r="U5" s="323"/>
      <c r="V5" s="323"/>
      <c r="W5" s="323"/>
      <c r="X5" s="323"/>
      <c r="Y5" s="323"/>
      <c r="Z5" s="323"/>
      <c r="AA5" s="323"/>
      <c r="AB5" s="323"/>
      <c r="AC5" s="323"/>
      <c r="AD5" s="323"/>
      <c r="AG5" s="559"/>
      <c r="AH5" s="559"/>
      <c r="AI5" s="559"/>
      <c r="AJ5" s="559"/>
      <c r="AK5" s="559"/>
      <c r="AL5" s="559"/>
      <c r="AM5" s="559"/>
      <c r="AN5" s="559"/>
      <c r="AO5" s="559"/>
      <c r="AP5" s="559"/>
      <c r="AQ5" s="560"/>
      <c r="AR5" s="560"/>
      <c r="AU5" s="851"/>
      <c r="AV5" s="851"/>
      <c r="AW5" s="851"/>
      <c r="AX5" s="851"/>
      <c r="AY5" s="851"/>
      <c r="AZ5" s="851"/>
      <c r="BA5" s="851"/>
      <c r="BB5" s="851"/>
      <c r="BC5" s="851"/>
      <c r="BD5" s="851"/>
      <c r="BE5" s="851"/>
      <c r="BF5" s="851"/>
    </row>
    <row r="6" spans="2:141" s="320" customFormat="1" ht="18.75" thickBot="1">
      <c r="B6" s="561" t="s">
        <v>689</v>
      </c>
      <c r="C6" s="396"/>
      <c r="D6" s="396"/>
      <c r="E6" s="396"/>
      <c r="F6" s="396"/>
      <c r="G6" s="396"/>
      <c r="H6" s="396"/>
      <c r="I6" s="396"/>
      <c r="J6" s="396"/>
      <c r="K6" s="396"/>
      <c r="L6" s="396"/>
      <c r="M6" s="562"/>
      <c r="AE6" s="394"/>
      <c r="BB6" s="851"/>
      <c r="BC6" s="851"/>
      <c r="BD6" s="851"/>
      <c r="BE6" s="851"/>
      <c r="BF6" s="851"/>
    </row>
    <row r="7" spans="2:141" s="318" customFormat="1" ht="18.75" hidden="1" thickBot="1">
      <c r="B7" s="400" t="s">
        <v>375</v>
      </c>
      <c r="E7" s="318">
        <v>1</v>
      </c>
      <c r="M7" s="563"/>
      <c r="AE7" s="563"/>
      <c r="BB7" s="519"/>
      <c r="BC7" s="519"/>
      <c r="BD7" s="519"/>
      <c r="BE7" s="519"/>
      <c r="BF7" s="519"/>
    </row>
    <row r="8" spans="2:141" s="318" customFormat="1" ht="18.75" hidden="1" thickBot="1">
      <c r="B8" s="400"/>
      <c r="M8" s="563"/>
      <c r="AE8" s="563"/>
      <c r="BB8" s="519"/>
      <c r="BC8" s="519"/>
      <c r="BD8" s="519"/>
      <c r="BE8" s="519"/>
      <c r="BF8" s="519"/>
    </row>
    <row r="9" spans="2:141" ht="15.75" thickBot="1">
      <c r="B9" s="290"/>
      <c r="C9" s="1037" t="s">
        <v>690</v>
      </c>
      <c r="D9" s="1037"/>
      <c r="E9" s="1037"/>
      <c r="F9" s="1037"/>
      <c r="G9" s="1037"/>
      <c r="H9" s="1037"/>
      <c r="I9" s="1037"/>
      <c r="J9" s="1037"/>
      <c r="K9" s="1037"/>
      <c r="L9" s="1037"/>
      <c r="M9" s="1037" t="s">
        <v>691</v>
      </c>
      <c r="BB9" s="315"/>
    </row>
    <row r="10" spans="2:141" ht="21" thickBot="1">
      <c r="C10" s="1037" t="s">
        <v>385</v>
      </c>
      <c r="D10" s="405"/>
      <c r="E10" s="362" t="s">
        <v>378</v>
      </c>
      <c r="F10" s="362" t="s">
        <v>379</v>
      </c>
      <c r="G10" s="362" t="s">
        <v>283</v>
      </c>
      <c r="H10" s="362" t="s">
        <v>641</v>
      </c>
      <c r="I10" s="362" t="s">
        <v>642</v>
      </c>
      <c r="J10" s="362" t="s">
        <v>383</v>
      </c>
      <c r="K10" s="362" t="s">
        <v>384</v>
      </c>
      <c r="L10" s="405"/>
      <c r="M10" s="1037" t="s">
        <v>385</v>
      </c>
      <c r="AE10" s="564"/>
      <c r="BB10" s="315"/>
    </row>
    <row r="11" spans="2:141" s="290" customFormat="1" ht="15">
      <c r="B11" s="1038" t="s">
        <v>692</v>
      </c>
      <c r="C11" s="2315" t="s">
        <v>1063</v>
      </c>
      <c r="D11" s="525"/>
      <c r="E11" s="850" t="s">
        <v>378</v>
      </c>
      <c r="F11" s="850" t="s">
        <v>3</v>
      </c>
      <c r="G11" s="850" t="s">
        <v>693</v>
      </c>
      <c r="H11" s="851" t="s">
        <v>300</v>
      </c>
      <c r="I11" s="851" t="s">
        <v>694</v>
      </c>
      <c r="J11" s="850" t="s">
        <v>425</v>
      </c>
      <c r="K11" s="850" t="s">
        <v>391</v>
      </c>
      <c r="L11" s="526"/>
      <c r="M11" s="2316">
        <v>46838</v>
      </c>
      <c r="AE11" s="565"/>
      <c r="BB11" s="292"/>
      <c r="BC11" s="292"/>
      <c r="BD11" s="292"/>
      <c r="BE11" s="292"/>
      <c r="BF11" s="292"/>
    </row>
    <row r="12" spans="2:141" s="290" customFormat="1" ht="15.75">
      <c r="B12" s="333"/>
      <c r="C12" s="2317" t="s">
        <v>1064</v>
      </c>
      <c r="D12" s="525"/>
      <c r="E12" s="850" t="s">
        <v>378</v>
      </c>
      <c r="F12" s="850" t="s">
        <v>3</v>
      </c>
      <c r="G12" s="850" t="s">
        <v>693</v>
      </c>
      <c r="H12" s="851" t="s">
        <v>300</v>
      </c>
      <c r="I12" s="851" t="s">
        <v>694</v>
      </c>
      <c r="J12" s="850" t="s">
        <v>425</v>
      </c>
      <c r="K12" s="850" t="s">
        <v>391</v>
      </c>
      <c r="L12" s="526"/>
      <c r="M12" s="2318">
        <v>20815</v>
      </c>
      <c r="BB12" s="566"/>
      <c r="BC12" s="292"/>
      <c r="BD12" s="292"/>
      <c r="BE12" s="292"/>
      <c r="BF12" s="292"/>
    </row>
    <row r="13" spans="2:141" s="290" customFormat="1" ht="15">
      <c r="B13" s="333"/>
      <c r="C13" s="2315" t="s">
        <v>1065</v>
      </c>
      <c r="D13" s="525"/>
      <c r="E13" s="850" t="s">
        <v>378</v>
      </c>
      <c r="F13" s="850" t="s">
        <v>3</v>
      </c>
      <c r="G13" s="850" t="s">
        <v>693</v>
      </c>
      <c r="H13" s="851" t="s">
        <v>300</v>
      </c>
      <c r="I13" s="851" t="s">
        <v>694</v>
      </c>
      <c r="J13" s="850" t="s">
        <v>425</v>
      </c>
      <c r="K13" s="850" t="s">
        <v>391</v>
      </c>
      <c r="L13" s="526"/>
      <c r="M13" s="2316">
        <v>1085</v>
      </c>
      <c r="BB13" s="567"/>
      <c r="BC13" s="292"/>
      <c r="BD13" s="292"/>
      <c r="BE13" s="292"/>
      <c r="BF13" s="292"/>
    </row>
    <row r="14" spans="2:141" s="290" customFormat="1" ht="15">
      <c r="B14" s="333"/>
      <c r="C14" s="2317" t="s">
        <v>1066</v>
      </c>
      <c r="D14" s="525"/>
      <c r="E14" s="850" t="s">
        <v>378</v>
      </c>
      <c r="F14" s="850" t="s">
        <v>3</v>
      </c>
      <c r="G14" s="850" t="s">
        <v>693</v>
      </c>
      <c r="H14" s="851" t="s">
        <v>300</v>
      </c>
      <c r="I14" s="851" t="s">
        <v>694</v>
      </c>
      <c r="J14" s="850" t="s">
        <v>425</v>
      </c>
      <c r="K14" s="850" t="s">
        <v>391</v>
      </c>
      <c r="L14" s="526"/>
      <c r="M14" s="2318">
        <v>126</v>
      </c>
      <c r="BB14" s="568"/>
      <c r="BC14" s="292"/>
      <c r="BD14" s="292"/>
      <c r="BE14" s="292"/>
      <c r="BF14" s="292"/>
    </row>
    <row r="15" spans="2:141" s="290" customFormat="1" ht="15">
      <c r="B15" s="333"/>
      <c r="C15" s="2315" t="s">
        <v>1067</v>
      </c>
      <c r="D15" s="525"/>
      <c r="E15" s="850" t="s">
        <v>378</v>
      </c>
      <c r="F15" s="850" t="s">
        <v>3</v>
      </c>
      <c r="G15" s="850" t="s">
        <v>693</v>
      </c>
      <c r="H15" s="851" t="s">
        <v>300</v>
      </c>
      <c r="I15" s="851" t="s">
        <v>694</v>
      </c>
      <c r="J15" s="850" t="s">
        <v>425</v>
      </c>
      <c r="K15" s="850" t="s">
        <v>391</v>
      </c>
      <c r="L15" s="526"/>
      <c r="M15" s="2316">
        <v>105</v>
      </c>
      <c r="BB15" s="569"/>
      <c r="BC15" s="292"/>
      <c r="BD15" s="292"/>
      <c r="BE15" s="292"/>
      <c r="BF15" s="292"/>
    </row>
    <row r="16" spans="2:141" s="290" customFormat="1" ht="15">
      <c r="B16" s="570"/>
      <c r="C16" s="2317" t="s">
        <v>1068</v>
      </c>
      <c r="D16" s="525"/>
      <c r="E16" s="850" t="s">
        <v>378</v>
      </c>
      <c r="F16" s="850" t="s">
        <v>3</v>
      </c>
      <c r="G16" s="850" t="s">
        <v>693</v>
      </c>
      <c r="H16" s="851" t="s">
        <v>300</v>
      </c>
      <c r="I16" s="851" t="s">
        <v>694</v>
      </c>
      <c r="J16" s="850" t="s">
        <v>425</v>
      </c>
      <c r="K16" s="850" t="s">
        <v>391</v>
      </c>
      <c r="L16" s="526"/>
      <c r="M16" s="2318">
        <v>68</v>
      </c>
      <c r="BB16" s="571"/>
      <c r="BC16" s="292"/>
      <c r="BD16" s="292"/>
      <c r="BE16" s="292"/>
      <c r="BF16" s="292"/>
    </row>
    <row r="17" spans="2:58" s="290" customFormat="1" ht="15">
      <c r="B17" s="570"/>
      <c r="C17" s="2315" t="s">
        <v>1069</v>
      </c>
      <c r="D17" s="525"/>
      <c r="E17" s="850" t="s">
        <v>378</v>
      </c>
      <c r="F17" s="850" t="s">
        <v>3</v>
      </c>
      <c r="G17" s="850" t="s">
        <v>693</v>
      </c>
      <c r="H17" s="851" t="s">
        <v>300</v>
      </c>
      <c r="I17" s="851" t="s">
        <v>694</v>
      </c>
      <c r="J17" s="850" t="s">
        <v>425</v>
      </c>
      <c r="K17" s="850" t="s">
        <v>391</v>
      </c>
      <c r="L17" s="526"/>
      <c r="M17" s="2316">
        <v>15</v>
      </c>
      <c r="BB17" s="571"/>
      <c r="BC17" s="292"/>
      <c r="BD17" s="292"/>
      <c r="BE17" s="292"/>
      <c r="BF17" s="292"/>
    </row>
    <row r="18" spans="2:58" s="290" customFormat="1" ht="15">
      <c r="B18" s="570"/>
      <c r="C18" s="2317" t="s">
        <v>1070</v>
      </c>
      <c r="D18" s="525"/>
      <c r="E18" s="850" t="s">
        <v>378</v>
      </c>
      <c r="F18" s="850" t="s">
        <v>3</v>
      </c>
      <c r="G18" s="850" t="s">
        <v>693</v>
      </c>
      <c r="H18" s="851" t="s">
        <v>300</v>
      </c>
      <c r="I18" s="851" t="s">
        <v>694</v>
      </c>
      <c r="J18" s="850" t="s">
        <v>425</v>
      </c>
      <c r="K18" s="850" t="s">
        <v>391</v>
      </c>
      <c r="L18" s="526"/>
      <c r="M18" s="2318">
        <v>3</v>
      </c>
      <c r="BB18" s="571"/>
      <c r="BC18" s="292"/>
      <c r="BD18" s="292"/>
      <c r="BE18" s="292"/>
      <c r="BF18" s="292"/>
    </row>
    <row r="19" spans="2:58" s="290" customFormat="1" ht="15">
      <c r="B19" s="570"/>
      <c r="C19" s="2315" t="s">
        <v>1071</v>
      </c>
      <c r="D19" s="525"/>
      <c r="E19" s="850" t="s">
        <v>378</v>
      </c>
      <c r="F19" s="850" t="s">
        <v>3</v>
      </c>
      <c r="G19" s="850" t="s">
        <v>693</v>
      </c>
      <c r="H19" s="851" t="s">
        <v>300</v>
      </c>
      <c r="I19" s="851" t="s">
        <v>694</v>
      </c>
      <c r="J19" s="850" t="s">
        <v>425</v>
      </c>
      <c r="K19" s="850" t="s">
        <v>391</v>
      </c>
      <c r="L19" s="526"/>
      <c r="M19" s="2316">
        <v>3</v>
      </c>
      <c r="BB19" s="571"/>
      <c r="BC19" s="292"/>
      <c r="BD19" s="292"/>
      <c r="BE19" s="292"/>
      <c r="BF19" s="292"/>
    </row>
    <row r="20" spans="2:58" ht="15">
      <c r="B20" s="570"/>
      <c r="C20" s="2317" t="s">
        <v>1072</v>
      </c>
      <c r="D20" s="525"/>
      <c r="E20" s="850" t="s">
        <v>378</v>
      </c>
      <c r="F20" s="850" t="s">
        <v>3</v>
      </c>
      <c r="G20" s="850" t="s">
        <v>693</v>
      </c>
      <c r="H20" s="851" t="s">
        <v>300</v>
      </c>
      <c r="I20" s="851" t="s">
        <v>694</v>
      </c>
      <c r="J20" s="850" t="s">
        <v>425</v>
      </c>
      <c r="K20" s="850" t="s">
        <v>391</v>
      </c>
      <c r="L20" s="526"/>
      <c r="M20" s="2318">
        <v>69058</v>
      </c>
      <c r="AE20" s="290"/>
    </row>
    <row r="21" spans="2:58" ht="15.75">
      <c r="B21" s="570"/>
      <c r="C21" s="2315"/>
      <c r="D21" s="525"/>
      <c r="E21" s="850" t="s">
        <v>378</v>
      </c>
      <c r="F21" s="850" t="s">
        <v>3</v>
      </c>
      <c r="G21" s="850" t="s">
        <v>693</v>
      </c>
      <c r="H21" s="851" t="s">
        <v>300</v>
      </c>
      <c r="I21" s="851" t="s">
        <v>694</v>
      </c>
      <c r="J21" s="850" t="s">
        <v>425</v>
      </c>
      <c r="K21" s="850" t="s">
        <v>391</v>
      </c>
      <c r="L21" s="526"/>
      <c r="M21" s="2319"/>
      <c r="AE21" s="290"/>
      <c r="BB21" s="566"/>
    </row>
    <row r="22" spans="2:58" ht="15">
      <c r="B22" s="570"/>
      <c r="C22" s="2317"/>
      <c r="D22" s="525"/>
      <c r="E22" s="850" t="s">
        <v>378</v>
      </c>
      <c r="F22" s="850" t="s">
        <v>3</v>
      </c>
      <c r="G22" s="850" t="s">
        <v>693</v>
      </c>
      <c r="H22" s="851" t="s">
        <v>300</v>
      </c>
      <c r="I22" s="851" t="s">
        <v>694</v>
      </c>
      <c r="J22" s="850" t="s">
        <v>425</v>
      </c>
      <c r="K22" s="850" t="s">
        <v>391</v>
      </c>
      <c r="L22" s="526"/>
      <c r="M22" s="2320"/>
      <c r="AE22" s="290"/>
      <c r="BB22" s="567"/>
    </row>
    <row r="23" spans="2:58" ht="13.5" customHeight="1">
      <c r="B23" s="570"/>
      <c r="C23" s="2315"/>
      <c r="D23" s="525"/>
      <c r="E23" s="850" t="s">
        <v>378</v>
      </c>
      <c r="F23" s="850" t="s">
        <v>3</v>
      </c>
      <c r="G23" s="850" t="s">
        <v>693</v>
      </c>
      <c r="H23" s="851" t="s">
        <v>300</v>
      </c>
      <c r="I23" s="851" t="s">
        <v>694</v>
      </c>
      <c r="J23" s="850" t="s">
        <v>425</v>
      </c>
      <c r="K23" s="850" t="s">
        <v>391</v>
      </c>
      <c r="L23" s="526"/>
      <c r="M23" s="2321"/>
      <c r="AE23" s="290"/>
      <c r="BB23" s="568"/>
    </row>
    <row r="24" spans="2:58" ht="17.25" customHeight="1">
      <c r="B24" s="570"/>
      <c r="C24" s="2317"/>
      <c r="D24" s="525"/>
      <c r="E24" s="850" t="s">
        <v>378</v>
      </c>
      <c r="F24" s="850" t="s">
        <v>3</v>
      </c>
      <c r="G24" s="850" t="s">
        <v>693</v>
      </c>
      <c r="H24" s="851" t="s">
        <v>300</v>
      </c>
      <c r="I24" s="851" t="s">
        <v>694</v>
      </c>
      <c r="J24" s="850" t="s">
        <v>425</v>
      </c>
      <c r="K24" s="850" t="s">
        <v>391</v>
      </c>
      <c r="L24" s="526"/>
      <c r="M24" s="2320"/>
      <c r="O24" s="341"/>
      <c r="AE24" s="290"/>
      <c r="BB24" s="569"/>
    </row>
    <row r="25" spans="2:58" ht="17.25" customHeight="1">
      <c r="B25" s="570"/>
      <c r="C25" s="2315"/>
      <c r="D25" s="525"/>
      <c r="E25" s="850" t="s">
        <v>378</v>
      </c>
      <c r="F25" s="850" t="s">
        <v>3</v>
      </c>
      <c r="G25" s="850" t="s">
        <v>693</v>
      </c>
      <c r="H25" s="851" t="s">
        <v>300</v>
      </c>
      <c r="I25" s="851" t="s">
        <v>694</v>
      </c>
      <c r="J25" s="850" t="s">
        <v>425</v>
      </c>
      <c r="K25" s="850" t="s">
        <v>391</v>
      </c>
      <c r="L25" s="526"/>
      <c r="M25" s="2321"/>
      <c r="AE25" s="290"/>
      <c r="BB25" s="571"/>
    </row>
    <row r="26" spans="2:58" ht="17.25" customHeight="1">
      <c r="B26" s="570"/>
      <c r="C26" s="2322"/>
      <c r="D26" s="525"/>
      <c r="E26" s="850" t="s">
        <v>378</v>
      </c>
      <c r="F26" s="850" t="s">
        <v>3</v>
      </c>
      <c r="G26" s="850" t="s">
        <v>693</v>
      </c>
      <c r="H26" s="851" t="s">
        <v>300</v>
      </c>
      <c r="I26" s="851" t="s">
        <v>694</v>
      </c>
      <c r="J26" s="850" t="s">
        <v>425</v>
      </c>
      <c r="K26" s="850" t="s">
        <v>391</v>
      </c>
      <c r="L26" s="526"/>
      <c r="M26" s="2320"/>
      <c r="AE26" s="290"/>
      <c r="BB26" s="571"/>
    </row>
    <row r="27" spans="2:58" ht="17.25" customHeight="1">
      <c r="B27" s="570"/>
      <c r="C27" s="2323"/>
      <c r="D27" s="525"/>
      <c r="E27" s="850" t="s">
        <v>378</v>
      </c>
      <c r="F27" s="850" t="s">
        <v>3</v>
      </c>
      <c r="G27" s="850" t="s">
        <v>693</v>
      </c>
      <c r="H27" s="851" t="s">
        <v>300</v>
      </c>
      <c r="I27" s="851" t="s">
        <v>694</v>
      </c>
      <c r="J27" s="850" t="s">
        <v>425</v>
      </c>
      <c r="K27" s="850" t="s">
        <v>391</v>
      </c>
      <c r="L27" s="526"/>
      <c r="M27" s="2323"/>
      <c r="AE27" s="290"/>
      <c r="BB27" s="571"/>
    </row>
    <row r="28" spans="2:58" ht="17.25" customHeight="1">
      <c r="B28" s="570"/>
      <c r="C28" s="2322"/>
      <c r="D28" s="525"/>
      <c r="E28" s="850" t="s">
        <v>378</v>
      </c>
      <c r="F28" s="850" t="s">
        <v>3</v>
      </c>
      <c r="G28" s="850" t="s">
        <v>693</v>
      </c>
      <c r="H28" s="851" t="s">
        <v>300</v>
      </c>
      <c r="I28" s="851" t="s">
        <v>694</v>
      </c>
      <c r="J28" s="850" t="s">
        <v>425</v>
      </c>
      <c r="K28" s="850" t="s">
        <v>391</v>
      </c>
      <c r="L28" s="526"/>
      <c r="M28" s="2322"/>
      <c r="AE28" s="290"/>
      <c r="BB28" s="571"/>
    </row>
    <row r="29" spans="2:58" ht="17.25" customHeight="1">
      <c r="B29" s="570"/>
      <c r="C29" s="2315"/>
      <c r="D29" s="525"/>
      <c r="E29" s="850" t="s">
        <v>378</v>
      </c>
      <c r="F29" s="850" t="s">
        <v>3</v>
      </c>
      <c r="G29" s="850" t="s">
        <v>693</v>
      </c>
      <c r="H29" s="851" t="s">
        <v>300</v>
      </c>
      <c r="I29" s="851" t="s">
        <v>694</v>
      </c>
      <c r="J29" s="850" t="s">
        <v>425</v>
      </c>
      <c r="K29" s="850" t="s">
        <v>391</v>
      </c>
      <c r="L29" s="526"/>
      <c r="M29" s="2323"/>
      <c r="AE29" s="290"/>
    </row>
    <row r="30" spans="2:58" ht="17.25" customHeight="1">
      <c r="B30" s="570"/>
      <c r="C30" s="2317"/>
      <c r="D30" s="525"/>
      <c r="E30" s="850" t="s">
        <v>378</v>
      </c>
      <c r="F30" s="850" t="s">
        <v>3</v>
      </c>
      <c r="G30" s="850" t="s">
        <v>693</v>
      </c>
      <c r="H30" s="851" t="s">
        <v>300</v>
      </c>
      <c r="I30" s="851" t="s">
        <v>694</v>
      </c>
      <c r="J30" s="850" t="s">
        <v>425</v>
      </c>
      <c r="K30" s="850" t="s">
        <v>391</v>
      </c>
      <c r="L30" s="526"/>
      <c r="M30" s="2317"/>
      <c r="O30" s="346"/>
      <c r="P30" s="572"/>
      <c r="Q30" s="572"/>
      <c r="R30" s="572"/>
      <c r="S30" s="572"/>
      <c r="T30" s="340"/>
      <c r="U30" s="573"/>
      <c r="V30" s="573"/>
      <c r="W30" s="573"/>
      <c r="X30" s="574"/>
      <c r="Y30" s="574"/>
      <c r="Z30" s="574"/>
      <c r="AA30" s="574"/>
      <c r="AB30" s="574"/>
      <c r="AC30" s="574"/>
      <c r="AD30" s="574"/>
      <c r="AE30" s="290"/>
      <c r="BB30" s="566"/>
    </row>
    <row r="31" spans="2:58" ht="17.25" customHeight="1">
      <c r="B31" s="570"/>
      <c r="C31" s="2315"/>
      <c r="D31" s="525"/>
      <c r="E31" s="850" t="s">
        <v>378</v>
      </c>
      <c r="F31" s="850" t="s">
        <v>3</v>
      </c>
      <c r="G31" s="850" t="s">
        <v>693</v>
      </c>
      <c r="H31" s="851" t="s">
        <v>300</v>
      </c>
      <c r="I31" s="851" t="s">
        <v>694</v>
      </c>
      <c r="J31" s="850" t="s">
        <v>425</v>
      </c>
      <c r="K31" s="850" t="s">
        <v>391</v>
      </c>
      <c r="L31" s="526"/>
      <c r="M31" s="2323"/>
      <c r="O31" s="346"/>
      <c r="P31" s="572"/>
      <c r="Q31" s="572"/>
      <c r="R31" s="572"/>
      <c r="S31" s="572"/>
      <c r="T31" s="340"/>
      <c r="U31" s="573"/>
      <c r="V31" s="573"/>
      <c r="W31" s="573"/>
      <c r="X31" s="574"/>
      <c r="Y31" s="574"/>
      <c r="Z31" s="574"/>
      <c r="AA31" s="574"/>
      <c r="AB31" s="574"/>
      <c r="AC31" s="574"/>
      <c r="AD31" s="574"/>
      <c r="AE31" s="290"/>
      <c r="BB31" s="567"/>
    </row>
    <row r="32" spans="2:58" ht="17.25" customHeight="1">
      <c r="B32" s="570"/>
      <c r="C32" s="2317"/>
      <c r="D32" s="525"/>
      <c r="E32" s="850" t="s">
        <v>378</v>
      </c>
      <c r="F32" s="850" t="s">
        <v>3</v>
      </c>
      <c r="G32" s="850" t="s">
        <v>693</v>
      </c>
      <c r="H32" s="851" t="s">
        <v>300</v>
      </c>
      <c r="I32" s="851" t="s">
        <v>694</v>
      </c>
      <c r="J32" s="850" t="s">
        <v>425</v>
      </c>
      <c r="K32" s="850" t="s">
        <v>391</v>
      </c>
      <c r="L32" s="526"/>
      <c r="M32" s="2317"/>
      <c r="O32" s="346"/>
      <c r="P32" s="572"/>
      <c r="Q32" s="572"/>
      <c r="R32" s="572"/>
      <c r="S32" s="572"/>
      <c r="T32" s="340"/>
      <c r="U32" s="573"/>
      <c r="V32" s="573"/>
      <c r="W32" s="573"/>
      <c r="X32" s="574"/>
      <c r="Y32" s="574"/>
      <c r="Z32" s="574"/>
      <c r="AA32" s="574"/>
      <c r="AB32" s="574"/>
      <c r="AC32" s="574"/>
      <c r="AD32" s="574"/>
      <c r="AE32" s="290"/>
      <c r="BB32" s="568"/>
    </row>
    <row r="33" spans="2:54" ht="17.25" customHeight="1">
      <c r="B33" s="570"/>
      <c r="C33" s="2315"/>
      <c r="D33" s="525"/>
      <c r="E33" s="850" t="s">
        <v>378</v>
      </c>
      <c r="F33" s="850" t="s">
        <v>3</v>
      </c>
      <c r="G33" s="850" t="s">
        <v>693</v>
      </c>
      <c r="H33" s="851" t="s">
        <v>300</v>
      </c>
      <c r="I33" s="851" t="s">
        <v>694</v>
      </c>
      <c r="J33" s="850" t="s">
        <v>425</v>
      </c>
      <c r="K33" s="850" t="s">
        <v>391</v>
      </c>
      <c r="L33" s="526"/>
      <c r="M33" s="2323"/>
      <c r="O33" s="323"/>
      <c r="AE33" s="290"/>
      <c r="BB33" s="569"/>
    </row>
    <row r="34" spans="2:54" ht="17.25" customHeight="1">
      <c r="B34" s="570"/>
      <c r="C34" s="2317"/>
      <c r="D34" s="525"/>
      <c r="E34" s="850" t="s">
        <v>378</v>
      </c>
      <c r="F34" s="850" t="s">
        <v>3</v>
      </c>
      <c r="G34" s="850" t="s">
        <v>693</v>
      </c>
      <c r="H34" s="851" t="s">
        <v>300</v>
      </c>
      <c r="I34" s="851" t="s">
        <v>694</v>
      </c>
      <c r="J34" s="850" t="s">
        <v>425</v>
      </c>
      <c r="K34" s="850" t="s">
        <v>391</v>
      </c>
      <c r="L34" s="526"/>
      <c r="M34" s="2317"/>
      <c r="O34" s="346"/>
      <c r="AE34" s="290"/>
      <c r="BB34" s="571"/>
    </row>
    <row r="35" spans="2:54" ht="15.75" thickBot="1">
      <c r="B35" s="575"/>
      <c r="C35" s="2324"/>
      <c r="D35" s="2325"/>
      <c r="E35" s="542" t="s">
        <v>378</v>
      </c>
      <c r="F35" s="542" t="s">
        <v>3</v>
      </c>
      <c r="G35" s="542" t="s">
        <v>693</v>
      </c>
      <c r="H35" s="478" t="s">
        <v>300</v>
      </c>
      <c r="I35" s="478" t="s">
        <v>694</v>
      </c>
      <c r="J35" s="542" t="s">
        <v>425</v>
      </c>
      <c r="K35" s="542" t="s">
        <v>391</v>
      </c>
      <c r="L35" s="2326"/>
      <c r="M35" s="2324"/>
      <c r="O35" s="346"/>
      <c r="AE35" s="290"/>
      <c r="AF35" s="345"/>
      <c r="AG35" s="576"/>
      <c r="AH35" s="576"/>
      <c r="AI35" s="576"/>
      <c r="AJ35" s="576"/>
      <c r="AK35" s="576"/>
      <c r="AL35" s="576"/>
      <c r="AM35" s="576"/>
      <c r="AN35" s="576"/>
      <c r="AO35" s="576"/>
      <c r="AP35" s="576"/>
      <c r="AQ35" s="340"/>
      <c r="AR35" s="340"/>
      <c r="AS35" s="340"/>
      <c r="AT35" s="340"/>
      <c r="AU35" s="571"/>
      <c r="AV35" s="571"/>
      <c r="AW35" s="571"/>
      <c r="AX35" s="571"/>
      <c r="AY35" s="571"/>
      <c r="AZ35" s="571"/>
      <c r="BA35" s="571"/>
      <c r="BB35" s="571"/>
    </row>
    <row r="36" spans="2:54">
      <c r="O36" s="346"/>
      <c r="AE36" s="290"/>
      <c r="AF36" s="345"/>
      <c r="AG36" s="577"/>
      <c r="AH36" s="577"/>
      <c r="AI36" s="577"/>
      <c r="AJ36" s="577"/>
      <c r="AK36" s="577"/>
      <c r="AL36" s="577"/>
      <c r="AM36" s="577"/>
      <c r="AN36" s="577"/>
      <c r="AO36" s="577"/>
      <c r="AP36" s="577"/>
      <c r="AQ36" s="577"/>
      <c r="AR36" s="577"/>
      <c r="AS36" s="577"/>
      <c r="AT36" s="577"/>
      <c r="AU36" s="571"/>
      <c r="AV36" s="571"/>
      <c r="AW36" s="571"/>
      <c r="AX36" s="571"/>
      <c r="AY36" s="571"/>
      <c r="AZ36" s="571"/>
      <c r="BA36" s="571"/>
      <c r="BB36" s="571"/>
    </row>
    <row r="37" spans="2:54">
      <c r="O37" s="346"/>
      <c r="AE37" s="290"/>
      <c r="AF37" s="345"/>
      <c r="AG37" s="577"/>
      <c r="AH37" s="577"/>
      <c r="AI37" s="577"/>
      <c r="AJ37" s="577"/>
      <c r="AK37" s="577"/>
      <c r="AL37" s="577"/>
      <c r="AM37" s="577"/>
      <c r="AN37" s="577"/>
      <c r="AO37" s="577"/>
      <c r="AP37" s="577"/>
      <c r="AQ37" s="577"/>
      <c r="AR37" s="577"/>
      <c r="AS37" s="577"/>
      <c r="AT37" s="578"/>
      <c r="AU37" s="571"/>
      <c r="AV37" s="571"/>
      <c r="AW37" s="571"/>
      <c r="AX37" s="571"/>
      <c r="AY37" s="571"/>
      <c r="AZ37" s="571"/>
      <c r="BA37" s="571"/>
      <c r="BB37" s="571"/>
    </row>
    <row r="38" spans="2:54">
      <c r="O38" s="346"/>
      <c r="AE38" s="290"/>
      <c r="AF38" s="345"/>
      <c r="AG38" s="577"/>
      <c r="AH38" s="577"/>
      <c r="AI38" s="577"/>
      <c r="AJ38" s="577"/>
      <c r="AK38" s="577"/>
      <c r="AL38" s="577"/>
      <c r="AM38" s="577"/>
      <c r="AN38" s="577"/>
      <c r="AO38" s="577"/>
      <c r="AP38" s="577"/>
      <c r="AQ38" s="577"/>
      <c r="AR38" s="577"/>
      <c r="AS38" s="577"/>
      <c r="AT38" s="578"/>
      <c r="AU38" s="579"/>
      <c r="AV38" s="579"/>
      <c r="AW38" s="579"/>
      <c r="AX38" s="579"/>
      <c r="AY38" s="579"/>
      <c r="AZ38" s="579"/>
    </row>
    <row r="39" spans="2:54" ht="15.75">
      <c r="O39" s="346"/>
      <c r="AE39" s="290"/>
      <c r="AF39" s="345"/>
      <c r="AG39" s="580"/>
      <c r="AH39" s="580"/>
      <c r="AI39" s="580"/>
      <c r="AJ39" s="580"/>
      <c r="AK39" s="580"/>
      <c r="AL39" s="580"/>
      <c r="AM39" s="580"/>
      <c r="AN39" s="580"/>
      <c r="AO39" s="580"/>
      <c r="AP39" s="580"/>
      <c r="AQ39" s="581"/>
      <c r="AR39" s="580"/>
      <c r="AS39" s="581"/>
      <c r="AT39" s="580"/>
      <c r="AU39" s="566"/>
      <c r="AV39" s="566"/>
      <c r="AW39" s="566"/>
      <c r="AX39" s="566"/>
      <c r="AY39" s="566"/>
      <c r="AZ39" s="566"/>
      <c r="BA39" s="566"/>
      <c r="BB39" s="566"/>
    </row>
    <row r="40" spans="2:54" ht="18.75" thickBot="1">
      <c r="B40" s="561" t="s">
        <v>695</v>
      </c>
      <c r="C40" s="396"/>
      <c r="D40" s="396"/>
      <c r="E40" s="396"/>
      <c r="F40" s="396"/>
      <c r="G40" s="396"/>
      <c r="H40" s="396"/>
      <c r="I40" s="396"/>
      <c r="J40" s="396"/>
      <c r="K40" s="396"/>
      <c r="L40" s="396"/>
      <c r="M40" s="562"/>
      <c r="N40" s="561"/>
      <c r="O40" s="562"/>
      <c r="P40" s="562"/>
      <c r="Q40" s="562"/>
      <c r="AE40" s="290"/>
      <c r="AF40" s="345"/>
      <c r="AG40" s="582"/>
      <c r="AH40" s="582"/>
      <c r="AI40" s="582"/>
      <c r="AJ40" s="582"/>
      <c r="AK40" s="582"/>
      <c r="AL40" s="582"/>
      <c r="AM40" s="582"/>
      <c r="AN40" s="582"/>
      <c r="AO40" s="582"/>
      <c r="AP40" s="582"/>
      <c r="AQ40" s="573"/>
      <c r="AR40" s="582"/>
      <c r="AS40" s="573"/>
      <c r="AT40" s="582"/>
      <c r="AU40" s="567"/>
      <c r="AV40" s="567"/>
      <c r="AW40" s="567"/>
      <c r="AX40" s="567"/>
      <c r="AY40" s="567"/>
      <c r="AZ40" s="567"/>
      <c r="BA40" s="567"/>
      <c r="BB40" s="567"/>
    </row>
    <row r="41" spans="2:54" ht="18.75" hidden="1" thickBot="1">
      <c r="B41" s="400" t="s">
        <v>375</v>
      </c>
      <c r="C41" s="318"/>
      <c r="D41" s="318"/>
      <c r="E41" s="318">
        <v>1</v>
      </c>
      <c r="F41" s="318"/>
      <c r="G41" s="318"/>
      <c r="H41" s="318"/>
      <c r="I41" s="318"/>
      <c r="J41" s="318"/>
      <c r="K41" s="318"/>
      <c r="L41" s="318"/>
      <c r="M41" s="563"/>
      <c r="N41" s="174"/>
      <c r="O41" s="563"/>
      <c r="P41" s="563"/>
      <c r="Q41" s="563"/>
      <c r="AE41" s="290"/>
      <c r="AF41" s="345"/>
      <c r="AG41" s="582"/>
      <c r="AH41" s="582"/>
      <c r="AI41" s="582"/>
      <c r="AJ41" s="582"/>
      <c r="AK41" s="582"/>
      <c r="AL41" s="582"/>
      <c r="AM41" s="582"/>
      <c r="AN41" s="582"/>
      <c r="AO41" s="582"/>
      <c r="AP41" s="582"/>
      <c r="AQ41" s="573"/>
      <c r="AR41" s="582"/>
      <c r="AS41" s="573"/>
      <c r="AT41" s="582"/>
      <c r="AU41" s="568"/>
      <c r="AV41" s="568"/>
      <c r="AW41" s="568"/>
      <c r="AX41" s="568"/>
      <c r="AY41" s="568"/>
      <c r="AZ41" s="568"/>
      <c r="BA41" s="568"/>
      <c r="BB41" s="568"/>
    </row>
    <row r="42" spans="2:54" ht="18.75" hidden="1" thickBot="1">
      <c r="B42" s="400"/>
      <c r="C42" s="318"/>
      <c r="D42" s="318"/>
      <c r="E42" s="318"/>
      <c r="F42" s="318"/>
      <c r="G42" s="318"/>
      <c r="H42" s="318"/>
      <c r="I42" s="318"/>
      <c r="J42" s="318"/>
      <c r="K42" s="318"/>
      <c r="L42" s="318"/>
      <c r="M42" s="563"/>
      <c r="N42" s="174"/>
      <c r="O42" s="563"/>
      <c r="P42" s="563"/>
      <c r="Q42" s="563"/>
      <c r="AE42" s="290"/>
      <c r="AF42" s="345"/>
      <c r="AG42" s="582"/>
      <c r="AH42" s="582"/>
      <c r="AI42" s="582"/>
      <c r="AJ42" s="582"/>
      <c r="AK42" s="582"/>
      <c r="AL42" s="582"/>
      <c r="AM42" s="582"/>
      <c r="AN42" s="582"/>
      <c r="AO42" s="582"/>
      <c r="AP42" s="582"/>
      <c r="AQ42" s="573"/>
      <c r="AR42" s="582"/>
      <c r="AS42" s="573"/>
      <c r="AT42" s="582"/>
      <c r="AU42" s="568"/>
      <c r="AV42" s="568"/>
      <c r="AW42" s="568"/>
      <c r="AX42" s="568"/>
      <c r="AY42" s="568"/>
      <c r="AZ42" s="568"/>
      <c r="BA42" s="568"/>
      <c r="BB42" s="568"/>
    </row>
    <row r="43" spans="2:54" ht="30.75" thickBot="1">
      <c r="B43" s="1039"/>
      <c r="C43" s="1040"/>
      <c r="D43" s="583"/>
      <c r="E43" s="583"/>
      <c r="F43" s="583"/>
      <c r="G43" s="583"/>
      <c r="H43" s="583"/>
      <c r="I43" s="583"/>
      <c r="J43" s="583"/>
      <c r="K43" s="583"/>
      <c r="L43" s="583"/>
      <c r="M43" s="1041" t="s">
        <v>819</v>
      </c>
      <c r="N43" s="1041" t="s">
        <v>819</v>
      </c>
      <c r="O43" s="1041" t="s">
        <v>819</v>
      </c>
      <c r="P43" s="1041" t="s">
        <v>819</v>
      </c>
      <c r="Q43" s="1042" t="s">
        <v>819</v>
      </c>
      <c r="AF43" s="345"/>
      <c r="AG43" s="582"/>
      <c r="AH43" s="582"/>
      <c r="AI43" s="582"/>
      <c r="AJ43" s="582"/>
      <c r="AK43" s="582"/>
      <c r="AL43" s="582"/>
      <c r="AM43" s="582"/>
      <c r="AN43" s="582"/>
      <c r="AO43" s="582"/>
      <c r="AP43" s="582"/>
      <c r="AQ43" s="573"/>
      <c r="AR43" s="582"/>
      <c r="AS43" s="573"/>
      <c r="AT43" s="582"/>
      <c r="AU43" s="569"/>
      <c r="AV43" s="569"/>
      <c r="AW43" s="569"/>
      <c r="AX43" s="569"/>
      <c r="AY43" s="569"/>
      <c r="AZ43" s="569"/>
      <c r="BA43" s="569"/>
      <c r="BB43" s="569"/>
    </row>
    <row r="44" spans="2:54" ht="15.75" thickBot="1">
      <c r="B44" s="1043" t="s">
        <v>696</v>
      </c>
      <c r="C44" s="1044" t="s">
        <v>300</v>
      </c>
      <c r="D44" s="405"/>
      <c r="E44" s="362" t="s">
        <v>378</v>
      </c>
      <c r="F44" s="362" t="s">
        <v>379</v>
      </c>
      <c r="G44" s="362" t="s">
        <v>298</v>
      </c>
      <c r="H44" s="362" t="s">
        <v>641</v>
      </c>
      <c r="I44" s="362" t="s">
        <v>642</v>
      </c>
      <c r="J44" s="362" t="s">
        <v>383</v>
      </c>
      <c r="K44" s="362" t="s">
        <v>384</v>
      </c>
      <c r="L44" s="405"/>
      <c r="M44" s="727" t="s">
        <v>118</v>
      </c>
      <c r="N44" s="728" t="s">
        <v>70</v>
      </c>
      <c r="O44" s="728" t="s">
        <v>71</v>
      </c>
      <c r="P44" s="728" t="s">
        <v>72</v>
      </c>
      <c r="Q44" s="729" t="s">
        <v>73</v>
      </c>
      <c r="AF44" s="345"/>
      <c r="AG44" s="582"/>
      <c r="AH44" s="582"/>
      <c r="AI44" s="582"/>
      <c r="AJ44" s="582"/>
      <c r="AK44" s="582"/>
      <c r="AL44" s="582"/>
      <c r="AM44" s="582"/>
      <c r="AN44" s="582"/>
      <c r="AO44" s="582"/>
      <c r="AP44" s="582"/>
      <c r="AQ44" s="573"/>
      <c r="AR44" s="582"/>
      <c r="AS44" s="573"/>
      <c r="AT44" s="582"/>
      <c r="AU44" s="571"/>
      <c r="AV44" s="571"/>
      <c r="AW44" s="571"/>
      <c r="AX44" s="571"/>
      <c r="AY44" s="571"/>
      <c r="AZ44" s="571"/>
      <c r="BA44" s="571"/>
      <c r="BB44" s="571"/>
    </row>
    <row r="45" spans="2:54" ht="25.5">
      <c r="B45" s="1045" t="s">
        <v>697</v>
      </c>
      <c r="C45" s="1046" t="s">
        <v>698</v>
      </c>
      <c r="D45" s="525"/>
      <c r="E45" s="850" t="s">
        <v>378</v>
      </c>
      <c r="F45" s="850" t="s">
        <v>3</v>
      </c>
      <c r="G45" s="850" t="s">
        <v>699</v>
      </c>
      <c r="H45" s="851" t="s">
        <v>300</v>
      </c>
      <c r="I45" s="851" t="s">
        <v>700</v>
      </c>
      <c r="J45" s="850" t="s">
        <v>425</v>
      </c>
      <c r="K45" s="850" t="s">
        <v>391</v>
      </c>
      <c r="L45" s="850"/>
      <c r="M45" s="1047"/>
      <c r="N45" s="1047"/>
      <c r="O45" s="1047"/>
      <c r="P45" s="1047"/>
      <c r="Q45" s="1047"/>
      <c r="AF45" s="345"/>
      <c r="AG45" s="576"/>
      <c r="AH45" s="576"/>
      <c r="AI45" s="576"/>
      <c r="AJ45" s="576"/>
      <c r="AK45" s="576"/>
      <c r="AL45" s="576"/>
      <c r="AM45" s="576"/>
      <c r="AN45" s="576"/>
      <c r="AO45" s="576"/>
      <c r="AP45" s="576"/>
      <c r="AQ45" s="340"/>
      <c r="AR45" s="340"/>
      <c r="AS45" s="340"/>
      <c r="AT45" s="340"/>
      <c r="AU45" s="571"/>
      <c r="AV45" s="571"/>
      <c r="AW45" s="571"/>
      <c r="AX45" s="571"/>
      <c r="AY45" s="571"/>
      <c r="AZ45" s="571"/>
      <c r="BA45" s="571"/>
      <c r="BB45" s="571"/>
    </row>
    <row r="46" spans="2:54" ht="25.5">
      <c r="B46" s="584"/>
      <c r="C46" s="1048" t="s">
        <v>701</v>
      </c>
      <c r="D46" s="525"/>
      <c r="E46" s="850" t="s">
        <v>378</v>
      </c>
      <c r="F46" s="850" t="s">
        <v>3</v>
      </c>
      <c r="G46" s="850" t="s">
        <v>699</v>
      </c>
      <c r="H46" s="851" t="s">
        <v>300</v>
      </c>
      <c r="I46" s="851" t="s">
        <v>702</v>
      </c>
      <c r="J46" s="850" t="s">
        <v>425</v>
      </c>
      <c r="K46" s="850" t="s">
        <v>391</v>
      </c>
      <c r="L46" s="850"/>
      <c r="M46" s="586"/>
      <c r="N46" s="586"/>
      <c r="O46" s="586"/>
      <c r="P46" s="586"/>
      <c r="Q46" s="586"/>
      <c r="AF46" s="345"/>
      <c r="AG46" s="340"/>
      <c r="AH46" s="340"/>
      <c r="AI46" s="340"/>
      <c r="AJ46" s="340"/>
      <c r="AK46" s="340"/>
      <c r="AL46" s="340"/>
      <c r="AM46" s="340"/>
      <c r="AN46" s="340"/>
      <c r="AO46" s="340"/>
      <c r="AP46" s="340"/>
      <c r="AQ46" s="340"/>
      <c r="AR46" s="340"/>
      <c r="AS46" s="340"/>
      <c r="AT46" s="340"/>
      <c r="AU46" s="571"/>
      <c r="AV46" s="571"/>
      <c r="AW46" s="571"/>
      <c r="AX46" s="571"/>
      <c r="AY46" s="571"/>
      <c r="AZ46" s="571"/>
      <c r="BA46" s="571"/>
      <c r="BB46" s="571"/>
    </row>
    <row r="47" spans="2:54" ht="25.5">
      <c r="B47" s="584"/>
      <c r="C47" s="1047" t="s">
        <v>703</v>
      </c>
      <c r="D47" s="525"/>
      <c r="E47" s="850" t="s">
        <v>378</v>
      </c>
      <c r="F47" s="850" t="s">
        <v>3</v>
      </c>
      <c r="G47" s="850" t="s">
        <v>699</v>
      </c>
      <c r="H47" s="851" t="s">
        <v>300</v>
      </c>
      <c r="I47" s="851" t="s">
        <v>704</v>
      </c>
      <c r="J47" s="850" t="s">
        <v>425</v>
      </c>
      <c r="K47" s="850" t="s">
        <v>391</v>
      </c>
      <c r="L47" s="850"/>
      <c r="M47" s="1047"/>
      <c r="N47" s="1047"/>
      <c r="O47" s="1047"/>
      <c r="P47" s="1047"/>
      <c r="Q47" s="1047"/>
      <c r="R47" s="320"/>
      <c r="S47" s="320"/>
      <c r="T47" s="320"/>
      <c r="U47" s="320"/>
      <c r="V47" s="320"/>
      <c r="W47" s="320"/>
      <c r="X47" s="320"/>
      <c r="Y47" s="320"/>
      <c r="Z47" s="320"/>
      <c r="AA47" s="320"/>
      <c r="AB47" s="320"/>
      <c r="AC47" s="320"/>
      <c r="AD47" s="320"/>
      <c r="AF47" s="345"/>
      <c r="AG47" s="577"/>
      <c r="AH47" s="577"/>
      <c r="AI47" s="577"/>
      <c r="AJ47" s="577"/>
      <c r="AK47" s="577"/>
      <c r="AL47" s="577"/>
      <c r="AM47" s="577"/>
      <c r="AN47" s="577"/>
      <c r="AO47" s="577"/>
      <c r="AP47" s="577"/>
      <c r="AQ47" s="577"/>
      <c r="AR47" s="577"/>
      <c r="AS47" s="577"/>
      <c r="AT47" s="578"/>
      <c r="AU47" s="571"/>
      <c r="AV47" s="571"/>
      <c r="AW47" s="571"/>
      <c r="AX47" s="571"/>
      <c r="AY47" s="571"/>
      <c r="AZ47" s="571"/>
      <c r="BA47" s="571"/>
      <c r="BB47" s="571"/>
    </row>
    <row r="48" spans="2:54" ht="15.75" thickBot="1">
      <c r="B48" s="585"/>
      <c r="C48" s="586" t="s">
        <v>705</v>
      </c>
      <c r="D48" s="525"/>
      <c r="E48" s="850" t="s">
        <v>378</v>
      </c>
      <c r="F48" s="850" t="s">
        <v>3</v>
      </c>
      <c r="G48" s="850" t="s">
        <v>699</v>
      </c>
      <c r="H48" s="851" t="s">
        <v>300</v>
      </c>
      <c r="I48" s="851" t="s">
        <v>706</v>
      </c>
      <c r="J48" s="850" t="s">
        <v>466</v>
      </c>
      <c r="K48" s="850" t="s">
        <v>467</v>
      </c>
      <c r="L48" s="850"/>
      <c r="M48" s="586"/>
      <c r="N48" s="586"/>
      <c r="O48" s="586"/>
      <c r="P48" s="586"/>
      <c r="Q48" s="586"/>
      <c r="AF48" s="345"/>
      <c r="AG48" s="577"/>
      <c r="AH48" s="577"/>
      <c r="AI48" s="577"/>
      <c r="AJ48" s="577"/>
      <c r="AK48" s="577"/>
      <c r="AL48" s="577"/>
      <c r="AM48" s="577"/>
      <c r="AN48" s="577"/>
      <c r="AO48" s="577"/>
      <c r="AP48" s="577"/>
      <c r="AQ48" s="577"/>
      <c r="AR48" s="577"/>
      <c r="AS48" s="577"/>
      <c r="AT48" s="578"/>
      <c r="AU48" s="340"/>
      <c r="AV48" s="340"/>
      <c r="AW48" s="340"/>
      <c r="AX48" s="340"/>
      <c r="AY48" s="340"/>
      <c r="AZ48" s="340"/>
      <c r="BA48" s="576"/>
      <c r="BB48" s="576"/>
    </row>
    <row r="49" spans="2:175" ht="25.5">
      <c r="B49" s="587" t="s">
        <v>707</v>
      </c>
      <c r="C49" s="1046" t="s">
        <v>698</v>
      </c>
      <c r="D49" s="525"/>
      <c r="E49" s="850" t="s">
        <v>378</v>
      </c>
      <c r="F49" s="850" t="s">
        <v>3</v>
      </c>
      <c r="G49" s="850" t="s">
        <v>708</v>
      </c>
      <c r="H49" s="851" t="s">
        <v>300</v>
      </c>
      <c r="I49" s="851" t="s">
        <v>700</v>
      </c>
      <c r="J49" s="850" t="s">
        <v>425</v>
      </c>
      <c r="K49" s="850" t="s">
        <v>391</v>
      </c>
      <c r="L49" s="850"/>
      <c r="M49" s="1324">
        <v>0.26200000000000001</v>
      </c>
      <c r="N49" s="1324">
        <v>0.81200000000000006</v>
      </c>
      <c r="O49" s="1324">
        <v>0.75</v>
      </c>
      <c r="P49" s="1324">
        <v>0.48099999999999998</v>
      </c>
      <c r="Q49" s="1324">
        <v>0.41199999999999998</v>
      </c>
      <c r="AF49" s="345"/>
      <c r="AG49" s="580"/>
      <c r="AH49" s="580"/>
      <c r="AI49" s="580"/>
      <c r="AJ49" s="580"/>
      <c r="AK49" s="580"/>
      <c r="AL49" s="580"/>
      <c r="AM49" s="580"/>
      <c r="AN49" s="580"/>
      <c r="AO49" s="580"/>
      <c r="AP49" s="580"/>
      <c r="AQ49" s="581"/>
      <c r="AR49" s="580"/>
      <c r="AS49" s="581"/>
      <c r="AT49" s="580"/>
      <c r="AU49" s="566"/>
      <c r="AV49" s="566"/>
      <c r="AW49" s="566"/>
      <c r="AX49" s="566"/>
      <c r="AY49" s="566"/>
      <c r="AZ49" s="566"/>
      <c r="BA49" s="566"/>
      <c r="BB49" s="566"/>
    </row>
    <row r="50" spans="2:175" ht="25.5">
      <c r="B50" s="587"/>
      <c r="C50" s="1048" t="s">
        <v>701</v>
      </c>
      <c r="D50" s="525"/>
      <c r="E50" s="850" t="s">
        <v>378</v>
      </c>
      <c r="F50" s="850" t="s">
        <v>3</v>
      </c>
      <c r="G50" s="850" t="s">
        <v>708</v>
      </c>
      <c r="H50" s="851" t="s">
        <v>300</v>
      </c>
      <c r="I50" s="851" t="s">
        <v>702</v>
      </c>
      <c r="J50" s="850" t="s">
        <v>425</v>
      </c>
      <c r="K50" s="850" t="s">
        <v>391</v>
      </c>
      <c r="L50" s="850"/>
      <c r="M50" s="586">
        <v>0.746</v>
      </c>
      <c r="N50" s="586">
        <v>0.72</v>
      </c>
      <c r="O50" s="586">
        <v>0.753</v>
      </c>
      <c r="P50" s="586">
        <v>0.68700000000000006</v>
      </c>
      <c r="Q50" s="586">
        <v>0.58599999999999997</v>
      </c>
      <c r="AF50" s="345"/>
      <c r="AG50" s="582"/>
      <c r="AH50" s="582"/>
      <c r="AI50" s="582"/>
      <c r="AJ50" s="582"/>
      <c r="AK50" s="582"/>
      <c r="AL50" s="582"/>
      <c r="AM50" s="582"/>
      <c r="AN50" s="582"/>
      <c r="AO50" s="582"/>
      <c r="AP50" s="582"/>
      <c r="AQ50" s="573"/>
      <c r="AR50" s="582"/>
      <c r="AS50" s="573"/>
      <c r="AT50" s="582"/>
      <c r="AU50" s="567"/>
      <c r="AV50" s="567"/>
      <c r="AW50" s="567"/>
      <c r="AX50" s="567"/>
      <c r="AY50" s="567"/>
      <c r="AZ50" s="567"/>
      <c r="BA50" s="567"/>
      <c r="BB50" s="567"/>
    </row>
    <row r="51" spans="2:175" s="320" customFormat="1" ht="25.5">
      <c r="B51" s="587"/>
      <c r="C51" s="1047" t="s">
        <v>703</v>
      </c>
      <c r="D51" s="525"/>
      <c r="E51" s="850" t="s">
        <v>378</v>
      </c>
      <c r="F51" s="850" t="s">
        <v>3</v>
      </c>
      <c r="G51" s="850" t="s">
        <v>708</v>
      </c>
      <c r="H51" s="851" t="s">
        <v>300</v>
      </c>
      <c r="I51" s="851" t="s">
        <v>704</v>
      </c>
      <c r="J51" s="850" t="s">
        <v>425</v>
      </c>
      <c r="K51" s="850" t="s">
        <v>391</v>
      </c>
      <c r="L51" s="850"/>
      <c r="M51" s="1047">
        <v>4.1000000000000002E-2</v>
      </c>
      <c r="N51" s="1047">
        <v>8.5999999999999993E-2</v>
      </c>
      <c r="O51" s="1047">
        <v>7.2999999999999995E-2</v>
      </c>
      <c r="P51" s="1047">
        <v>4.2999999999999997E-2</v>
      </c>
      <c r="Q51" s="1047">
        <v>5.3999999999999999E-2</v>
      </c>
      <c r="R51" s="315"/>
      <c r="S51" s="315"/>
      <c r="T51" s="315"/>
      <c r="U51" s="315"/>
      <c r="V51" s="315"/>
      <c r="W51" s="315"/>
      <c r="X51" s="315"/>
      <c r="Y51" s="315"/>
      <c r="Z51" s="315"/>
      <c r="AA51" s="315"/>
      <c r="AB51" s="315"/>
      <c r="AC51" s="315"/>
      <c r="AD51" s="315"/>
      <c r="AE51" s="588"/>
      <c r="AF51" s="345"/>
      <c r="AG51" s="582"/>
      <c r="AH51" s="582"/>
      <c r="AI51" s="582"/>
      <c r="AJ51" s="582"/>
      <c r="AK51" s="582"/>
      <c r="AL51" s="582"/>
      <c r="AM51" s="582"/>
      <c r="AN51" s="582"/>
      <c r="AO51" s="582"/>
      <c r="AP51" s="582"/>
      <c r="AQ51" s="573"/>
      <c r="AR51" s="582"/>
      <c r="AS51" s="573"/>
      <c r="AT51" s="582"/>
      <c r="AU51" s="568"/>
      <c r="AV51" s="568"/>
      <c r="AW51" s="568"/>
      <c r="AX51" s="568"/>
      <c r="AY51" s="568"/>
      <c r="AZ51" s="568"/>
      <c r="BA51" s="568"/>
      <c r="BB51" s="568"/>
      <c r="BC51" s="851"/>
      <c r="BD51" s="851"/>
      <c r="BE51" s="851"/>
      <c r="BF51" s="851"/>
    </row>
    <row r="52" spans="2:175" ht="15.75" thickBot="1">
      <c r="B52" s="589"/>
      <c r="C52" s="586" t="s">
        <v>705</v>
      </c>
      <c r="D52" s="525"/>
      <c r="E52" s="850" t="s">
        <v>378</v>
      </c>
      <c r="F52" s="850" t="s">
        <v>3</v>
      </c>
      <c r="G52" s="850" t="s">
        <v>708</v>
      </c>
      <c r="H52" s="851" t="s">
        <v>300</v>
      </c>
      <c r="I52" s="851" t="s">
        <v>706</v>
      </c>
      <c r="J52" s="850" t="s">
        <v>466</v>
      </c>
      <c r="K52" s="850" t="s">
        <v>467</v>
      </c>
      <c r="L52" s="850"/>
      <c r="M52" s="2592"/>
      <c r="N52" s="2593"/>
      <c r="O52" s="2593"/>
      <c r="P52" s="2593"/>
      <c r="Q52" s="2594"/>
      <c r="AE52" s="345"/>
      <c r="AF52" s="345"/>
      <c r="AG52" s="582"/>
      <c r="AH52" s="582"/>
      <c r="AI52" s="582"/>
      <c r="AJ52" s="582"/>
      <c r="AK52" s="582"/>
      <c r="AL52" s="582"/>
      <c r="AM52" s="582"/>
      <c r="AN52" s="582"/>
      <c r="AO52" s="582"/>
      <c r="AP52" s="582"/>
      <c r="AQ52" s="573"/>
      <c r="AR52" s="582"/>
      <c r="AS52" s="573"/>
      <c r="AT52" s="582"/>
      <c r="AU52" s="569"/>
      <c r="AV52" s="569"/>
      <c r="AW52" s="569"/>
      <c r="AX52" s="569"/>
      <c r="AY52" s="569"/>
      <c r="AZ52" s="569"/>
      <c r="BA52" s="569"/>
      <c r="BB52" s="569"/>
      <c r="BG52" s="340"/>
      <c r="BH52" s="340"/>
      <c r="BI52" s="340"/>
      <c r="BJ52" s="340"/>
      <c r="BK52" s="340"/>
      <c r="BL52" s="340"/>
    </row>
    <row r="53" spans="2:175" ht="25.5">
      <c r="B53" s="584" t="s">
        <v>709</v>
      </c>
      <c r="C53" s="1046" t="s">
        <v>698</v>
      </c>
      <c r="D53" s="525"/>
      <c r="E53" s="850" t="s">
        <v>378</v>
      </c>
      <c r="F53" s="850" t="s">
        <v>3</v>
      </c>
      <c r="G53" s="850" t="s">
        <v>710</v>
      </c>
      <c r="H53" s="851" t="s">
        <v>300</v>
      </c>
      <c r="I53" s="851" t="s">
        <v>700</v>
      </c>
      <c r="J53" s="850" t="s">
        <v>425</v>
      </c>
      <c r="K53" s="850" t="s">
        <v>391</v>
      </c>
      <c r="L53" s="850"/>
      <c r="M53" s="1323">
        <v>1.5720000000000001</v>
      </c>
      <c r="N53" s="1323">
        <v>2.63</v>
      </c>
      <c r="O53" s="1323">
        <v>2.1629999999999998</v>
      </c>
      <c r="P53" s="1323">
        <v>1.7709999999999999</v>
      </c>
      <c r="Q53" s="1323">
        <v>2.2010000000000001</v>
      </c>
      <c r="AE53" s="345"/>
      <c r="AF53" s="345"/>
      <c r="AG53" s="582"/>
      <c r="AH53" s="582"/>
      <c r="AI53" s="582"/>
      <c r="AJ53" s="582"/>
      <c r="AK53" s="582"/>
      <c r="AL53" s="582"/>
      <c r="AM53" s="582"/>
      <c r="AN53" s="582"/>
      <c r="AO53" s="582"/>
      <c r="AP53" s="582"/>
      <c r="AQ53" s="573"/>
      <c r="AR53" s="582"/>
      <c r="AS53" s="573"/>
      <c r="AT53" s="582"/>
      <c r="AU53" s="571"/>
      <c r="AV53" s="571"/>
      <c r="AW53" s="571"/>
      <c r="AX53" s="571"/>
      <c r="AY53" s="571"/>
      <c r="AZ53" s="571"/>
      <c r="BA53" s="571"/>
      <c r="BB53" s="571"/>
      <c r="BG53" s="340"/>
      <c r="BH53" s="340"/>
      <c r="BI53" s="340"/>
      <c r="BJ53" s="340"/>
      <c r="BK53" s="340"/>
      <c r="BL53" s="340"/>
    </row>
    <row r="54" spans="2:175" ht="25.5">
      <c r="B54" s="584"/>
      <c r="C54" s="1048" t="s">
        <v>701</v>
      </c>
      <c r="D54" s="525"/>
      <c r="E54" s="850" t="s">
        <v>378</v>
      </c>
      <c r="F54" s="850" t="s">
        <v>3</v>
      </c>
      <c r="G54" s="850" t="s">
        <v>710</v>
      </c>
      <c r="H54" s="851" t="s">
        <v>300</v>
      </c>
      <c r="I54" s="851" t="s">
        <v>702</v>
      </c>
      <c r="J54" s="850" t="s">
        <v>425</v>
      </c>
      <c r="K54" s="850" t="s">
        <v>391</v>
      </c>
      <c r="L54" s="850"/>
      <c r="M54" s="586">
        <v>12.262</v>
      </c>
      <c r="N54" s="586">
        <v>7.0419999999999998</v>
      </c>
      <c r="O54" s="586">
        <v>9.2609999999999992</v>
      </c>
      <c r="P54" s="586">
        <v>9.9469999999999992</v>
      </c>
      <c r="Q54" s="586">
        <v>7.1879999999999997</v>
      </c>
      <c r="AE54" s="345"/>
      <c r="AF54" s="345"/>
      <c r="AG54" s="576"/>
      <c r="AH54" s="576"/>
      <c r="AI54" s="576"/>
      <c r="AJ54" s="576"/>
      <c r="AK54" s="576"/>
      <c r="AL54" s="576"/>
      <c r="AM54" s="576"/>
      <c r="AN54" s="576"/>
      <c r="AO54" s="576"/>
      <c r="AP54" s="576"/>
      <c r="AQ54" s="340"/>
      <c r="AR54" s="340"/>
      <c r="AS54" s="340"/>
      <c r="AT54" s="340"/>
      <c r="AU54" s="571"/>
      <c r="AV54" s="571"/>
      <c r="AW54" s="571"/>
      <c r="AX54" s="571"/>
      <c r="AY54" s="571"/>
      <c r="AZ54" s="571"/>
      <c r="BA54" s="571"/>
      <c r="BB54" s="571"/>
      <c r="BG54" s="340"/>
      <c r="BH54" s="340"/>
      <c r="BI54" s="340"/>
      <c r="BJ54" s="340"/>
      <c r="BK54" s="340"/>
      <c r="BL54" s="340"/>
    </row>
    <row r="55" spans="2:175" ht="25.5">
      <c r="B55" s="584"/>
      <c r="C55" s="1047" t="s">
        <v>703</v>
      </c>
      <c r="D55" s="525"/>
      <c r="E55" s="850" t="s">
        <v>378</v>
      </c>
      <c r="F55" s="850" t="s">
        <v>3</v>
      </c>
      <c r="G55" s="850" t="s">
        <v>710</v>
      </c>
      <c r="H55" s="851" t="s">
        <v>300</v>
      </c>
      <c r="I55" s="851" t="s">
        <v>704</v>
      </c>
      <c r="J55" s="850" t="s">
        <v>425</v>
      </c>
      <c r="K55" s="850" t="s">
        <v>391</v>
      </c>
      <c r="L55" s="850"/>
      <c r="M55" s="1047">
        <v>0.82399999999999995</v>
      </c>
      <c r="N55" s="1047">
        <v>1.8340000000000001</v>
      </c>
      <c r="O55" s="1047">
        <v>1.415</v>
      </c>
      <c r="P55" s="1047">
        <v>1.4379999999999999</v>
      </c>
      <c r="Q55" s="1047">
        <v>1.3620000000000001</v>
      </c>
      <c r="AE55" s="345"/>
      <c r="AF55" s="345"/>
      <c r="AG55" s="340"/>
      <c r="AH55" s="340"/>
      <c r="AI55" s="340"/>
      <c r="AJ55" s="340"/>
      <c r="AK55" s="340"/>
      <c r="AL55" s="340"/>
      <c r="AM55" s="340"/>
      <c r="AN55" s="340"/>
      <c r="AO55" s="340"/>
      <c r="AP55" s="340"/>
      <c r="AQ55" s="340"/>
      <c r="AR55" s="340"/>
      <c r="AS55" s="340"/>
      <c r="AT55" s="340"/>
      <c r="AU55" s="571"/>
      <c r="AV55" s="571"/>
      <c r="AW55" s="571"/>
      <c r="AX55" s="571"/>
      <c r="AY55" s="571"/>
      <c r="AZ55" s="571"/>
      <c r="BA55" s="571"/>
      <c r="BB55" s="571"/>
      <c r="BG55" s="340"/>
      <c r="BH55" s="340"/>
      <c r="BI55" s="340"/>
      <c r="BJ55" s="340"/>
      <c r="BK55" s="340"/>
      <c r="BL55" s="340"/>
    </row>
    <row r="56" spans="2:175" ht="15.75" thickBot="1">
      <c r="B56" s="585"/>
      <c r="C56" s="586" t="s">
        <v>705</v>
      </c>
      <c r="D56" s="525"/>
      <c r="E56" s="850" t="s">
        <v>378</v>
      </c>
      <c r="F56" s="850" t="s">
        <v>3</v>
      </c>
      <c r="G56" s="850" t="s">
        <v>710</v>
      </c>
      <c r="H56" s="851" t="s">
        <v>300</v>
      </c>
      <c r="I56" s="851" t="s">
        <v>706</v>
      </c>
      <c r="J56" s="850" t="s">
        <v>466</v>
      </c>
      <c r="K56" s="850" t="s">
        <v>467</v>
      </c>
      <c r="L56" s="850"/>
      <c r="M56" s="2592"/>
      <c r="N56" s="2595"/>
      <c r="O56" s="2595"/>
      <c r="P56" s="2595"/>
      <c r="Q56" s="2594"/>
      <c r="AE56" s="345"/>
      <c r="AF56" s="345"/>
      <c r="AG56" s="577"/>
      <c r="AH56" s="577"/>
      <c r="AI56" s="577"/>
      <c r="AJ56" s="577"/>
      <c r="AK56" s="577"/>
      <c r="AL56" s="577"/>
      <c r="AM56" s="577"/>
      <c r="AN56" s="577"/>
      <c r="AO56" s="577"/>
      <c r="AP56" s="577"/>
      <c r="AQ56" s="577"/>
      <c r="AR56" s="577"/>
      <c r="AS56" s="577"/>
      <c r="AT56" s="578"/>
      <c r="AU56" s="571"/>
      <c r="AV56" s="571"/>
      <c r="AW56" s="571"/>
      <c r="AX56" s="571"/>
      <c r="AY56" s="571"/>
      <c r="AZ56" s="571"/>
      <c r="BA56" s="571"/>
      <c r="BB56" s="571"/>
      <c r="BG56" s="340"/>
      <c r="BH56" s="340"/>
      <c r="BI56" s="340"/>
      <c r="BJ56" s="340"/>
      <c r="BK56" s="340"/>
      <c r="BL56" s="340"/>
    </row>
    <row r="57" spans="2:175" ht="25.5">
      <c r="B57" s="587" t="s">
        <v>711</v>
      </c>
      <c r="C57" s="1046" t="s">
        <v>712</v>
      </c>
      <c r="D57" s="525"/>
      <c r="E57" s="850" t="s">
        <v>378</v>
      </c>
      <c r="F57" s="850" t="s">
        <v>3</v>
      </c>
      <c r="G57" s="850" t="s">
        <v>525</v>
      </c>
      <c r="H57" s="851" t="s">
        <v>300</v>
      </c>
      <c r="I57" s="851" t="s">
        <v>713</v>
      </c>
      <c r="J57" s="850" t="s">
        <v>526</v>
      </c>
      <c r="K57" s="850" t="s">
        <v>490</v>
      </c>
      <c r="L57" s="850"/>
      <c r="M57" s="1323">
        <v>6</v>
      </c>
      <c r="N57" s="1323">
        <v>5</v>
      </c>
      <c r="O57" s="1323">
        <v>3</v>
      </c>
      <c r="P57" s="1323">
        <v>3</v>
      </c>
      <c r="Q57" s="1323">
        <v>3</v>
      </c>
      <c r="AE57" s="345"/>
      <c r="AF57" s="345"/>
      <c r="AG57" s="577"/>
      <c r="AH57" s="577"/>
      <c r="AI57" s="577"/>
      <c r="AJ57" s="577"/>
      <c r="AK57" s="577"/>
      <c r="AL57" s="577"/>
      <c r="AM57" s="577"/>
      <c r="AN57" s="577"/>
      <c r="AO57" s="577"/>
      <c r="AP57" s="577"/>
      <c r="AQ57" s="577"/>
      <c r="AR57" s="577"/>
      <c r="AS57" s="577"/>
      <c r="AT57" s="578"/>
      <c r="AU57" s="340"/>
      <c r="AV57" s="340"/>
      <c r="AW57" s="340"/>
      <c r="AX57" s="340"/>
      <c r="AY57" s="340"/>
      <c r="AZ57" s="340"/>
      <c r="BA57" s="576"/>
      <c r="BB57" s="576"/>
    </row>
    <row r="58" spans="2:175" ht="15.75">
      <c r="B58" s="587"/>
      <c r="C58" s="1048" t="s">
        <v>714</v>
      </c>
      <c r="D58" s="525"/>
      <c r="E58" s="850" t="s">
        <v>378</v>
      </c>
      <c r="F58" s="850" t="s">
        <v>3</v>
      </c>
      <c r="G58" s="850" t="s">
        <v>525</v>
      </c>
      <c r="H58" s="851" t="s">
        <v>300</v>
      </c>
      <c r="I58" s="851" t="s">
        <v>715</v>
      </c>
      <c r="J58" s="850" t="s">
        <v>425</v>
      </c>
      <c r="K58" s="850" t="s">
        <v>490</v>
      </c>
      <c r="L58" s="850"/>
      <c r="M58" s="586">
        <v>139</v>
      </c>
      <c r="N58" s="586">
        <v>28</v>
      </c>
      <c r="O58" s="586">
        <v>1</v>
      </c>
      <c r="P58" s="586">
        <v>9</v>
      </c>
      <c r="Q58" s="586">
        <v>2</v>
      </c>
      <c r="AE58" s="345"/>
      <c r="AF58" s="345"/>
      <c r="AG58" s="580"/>
      <c r="AH58" s="580"/>
      <c r="AI58" s="580"/>
      <c r="AJ58" s="580"/>
      <c r="AK58" s="580"/>
      <c r="AL58" s="580"/>
      <c r="AM58" s="580"/>
      <c r="AN58" s="580"/>
      <c r="AO58" s="580"/>
      <c r="AP58" s="580"/>
      <c r="AQ58" s="581"/>
      <c r="AR58" s="580"/>
      <c r="AS58" s="581"/>
      <c r="AT58" s="580"/>
      <c r="AU58" s="566"/>
      <c r="AV58" s="566"/>
      <c r="AW58" s="566"/>
      <c r="AX58" s="566"/>
      <c r="AY58" s="566"/>
      <c r="AZ58" s="566"/>
      <c r="BA58" s="566"/>
      <c r="BB58" s="566"/>
    </row>
    <row r="59" spans="2:175" ht="15">
      <c r="B59" s="587"/>
      <c r="C59" s="1047" t="s">
        <v>536</v>
      </c>
      <c r="D59" s="525"/>
      <c r="E59" s="850" t="s">
        <v>378</v>
      </c>
      <c r="F59" s="850" t="s">
        <v>3</v>
      </c>
      <c r="G59" s="850" t="s">
        <v>525</v>
      </c>
      <c r="H59" s="851" t="s">
        <v>300</v>
      </c>
      <c r="I59" s="851" t="s">
        <v>716</v>
      </c>
      <c r="J59" s="850" t="s">
        <v>466</v>
      </c>
      <c r="K59" s="850" t="s">
        <v>467</v>
      </c>
      <c r="L59" s="850"/>
      <c r="M59" s="1047">
        <v>2.78</v>
      </c>
      <c r="N59" s="1047">
        <v>0.56000000000000005</v>
      </c>
      <c r="O59" s="1047">
        <v>0.01</v>
      </c>
      <c r="P59" s="1047">
        <v>0.09</v>
      </c>
      <c r="Q59" s="1047">
        <v>0.02</v>
      </c>
      <c r="AE59" s="345"/>
      <c r="AF59" s="345"/>
      <c r="AG59" s="582"/>
      <c r="AH59" s="582"/>
      <c r="AI59" s="582"/>
      <c r="AJ59" s="582"/>
      <c r="AK59" s="582"/>
      <c r="AL59" s="582"/>
      <c r="AM59" s="582"/>
      <c r="AN59" s="582"/>
      <c r="AO59" s="582"/>
      <c r="AP59" s="582"/>
      <c r="AQ59" s="573"/>
      <c r="AR59" s="582"/>
      <c r="AS59" s="573"/>
      <c r="AT59" s="582"/>
      <c r="AU59" s="567"/>
      <c r="AV59" s="567"/>
      <c r="AW59" s="567"/>
      <c r="AX59" s="567"/>
      <c r="AY59" s="567"/>
      <c r="AZ59" s="567"/>
      <c r="BA59" s="567"/>
      <c r="BB59" s="567"/>
    </row>
    <row r="60" spans="2:175" ht="26.25" thickBot="1">
      <c r="B60" s="589"/>
      <c r="C60" s="590" t="s">
        <v>717</v>
      </c>
      <c r="D60" s="525"/>
      <c r="E60" s="850" t="s">
        <v>378</v>
      </c>
      <c r="F60" s="850" t="s">
        <v>3</v>
      </c>
      <c r="G60" s="850" t="s">
        <v>525</v>
      </c>
      <c r="H60" s="851" t="s">
        <v>300</v>
      </c>
      <c r="I60" s="851" t="s">
        <v>718</v>
      </c>
      <c r="J60" s="850" t="s">
        <v>425</v>
      </c>
      <c r="K60" s="850" t="s">
        <v>490</v>
      </c>
      <c r="L60" s="850"/>
      <c r="M60" s="1049">
        <v>80</v>
      </c>
      <c r="N60" s="1049">
        <v>97</v>
      </c>
      <c r="O60" s="1049">
        <v>8</v>
      </c>
      <c r="P60" s="1049">
        <v>56</v>
      </c>
      <c r="Q60" s="1049">
        <v>74</v>
      </c>
      <c r="AE60" s="345"/>
      <c r="AF60" s="345"/>
      <c r="AG60" s="582"/>
      <c r="AH60" s="582"/>
      <c r="AI60" s="582"/>
      <c r="AJ60" s="582"/>
      <c r="AK60" s="582"/>
      <c r="AL60" s="582"/>
      <c r="AM60" s="582"/>
      <c r="AN60" s="582"/>
      <c r="AO60" s="582"/>
      <c r="AP60" s="582"/>
      <c r="AQ60" s="573"/>
      <c r="AR60" s="582"/>
      <c r="AS60" s="573"/>
      <c r="AT60" s="582"/>
      <c r="AU60" s="568"/>
      <c r="AV60" s="568"/>
      <c r="AW60" s="568"/>
      <c r="AX60" s="568"/>
      <c r="AY60" s="568"/>
      <c r="AZ60" s="568"/>
      <c r="BA60" s="568"/>
      <c r="BB60" s="568"/>
    </row>
    <row r="61" spans="2:175">
      <c r="N61" s="323"/>
      <c r="O61" s="323"/>
      <c r="P61" s="323"/>
      <c r="Q61" s="323"/>
      <c r="AE61" s="345"/>
      <c r="AF61" s="345"/>
      <c r="AG61" s="582"/>
      <c r="AH61" s="582"/>
      <c r="AI61" s="582"/>
      <c r="AJ61" s="582"/>
      <c r="AK61" s="582"/>
      <c r="AL61" s="582"/>
      <c r="AM61" s="582"/>
      <c r="AN61" s="582"/>
      <c r="AO61" s="582"/>
      <c r="AP61" s="582"/>
      <c r="AQ61" s="573"/>
      <c r="AR61" s="582"/>
      <c r="AS61" s="573"/>
      <c r="AT61" s="582"/>
      <c r="AU61" s="569"/>
      <c r="AV61" s="569"/>
      <c r="AW61" s="569"/>
      <c r="AX61" s="569"/>
      <c r="AY61" s="569"/>
      <c r="AZ61" s="569"/>
      <c r="BA61" s="569"/>
      <c r="BB61" s="569"/>
    </row>
    <row r="62" spans="2:175">
      <c r="N62" s="323"/>
      <c r="O62" s="323"/>
      <c r="P62" s="323"/>
      <c r="Q62" s="323"/>
      <c r="R62" s="346"/>
      <c r="S62" s="346"/>
      <c r="T62" s="346"/>
      <c r="U62" s="346"/>
      <c r="V62" s="346"/>
      <c r="W62" s="346"/>
      <c r="X62" s="346"/>
      <c r="Y62" s="346"/>
      <c r="Z62" s="346"/>
      <c r="AA62" s="346"/>
      <c r="AB62" s="346"/>
      <c r="AC62" s="346"/>
      <c r="AD62" s="346"/>
      <c r="AE62" s="340"/>
      <c r="AF62" s="340"/>
      <c r="AG62" s="582"/>
      <c r="AH62" s="582"/>
      <c r="AI62" s="582"/>
      <c r="AJ62" s="582"/>
      <c r="AK62" s="582"/>
      <c r="AL62" s="582"/>
      <c r="AM62" s="582"/>
      <c r="AN62" s="582"/>
      <c r="AO62" s="582"/>
      <c r="AP62" s="582"/>
      <c r="AQ62" s="573"/>
      <c r="AR62" s="582"/>
      <c r="AS62" s="573"/>
      <c r="AT62" s="582"/>
      <c r="AU62" s="571"/>
      <c r="AV62" s="571"/>
      <c r="AW62" s="571"/>
      <c r="AX62" s="571"/>
      <c r="AY62" s="571"/>
      <c r="AZ62" s="571"/>
      <c r="BA62" s="571"/>
      <c r="BB62" s="571"/>
      <c r="BG62" s="346"/>
      <c r="BH62" s="346"/>
      <c r="BI62" s="346"/>
      <c r="BJ62" s="346"/>
      <c r="BK62" s="346"/>
      <c r="BL62" s="346"/>
      <c r="BM62" s="346"/>
      <c r="BN62" s="346"/>
      <c r="BO62" s="346"/>
      <c r="BP62" s="346"/>
      <c r="BQ62" s="346"/>
      <c r="BR62" s="346"/>
      <c r="BS62" s="346"/>
      <c r="BT62" s="346"/>
      <c r="BU62" s="346"/>
      <c r="BV62" s="346"/>
      <c r="BW62" s="346"/>
      <c r="BX62" s="346"/>
      <c r="BY62" s="346"/>
      <c r="BZ62" s="346"/>
      <c r="CA62" s="346"/>
      <c r="CB62" s="346"/>
      <c r="CC62" s="346"/>
      <c r="CD62" s="346"/>
      <c r="CE62" s="346"/>
      <c r="CF62" s="346"/>
      <c r="CG62" s="346"/>
      <c r="CH62" s="346"/>
      <c r="CI62" s="346"/>
      <c r="CJ62" s="346"/>
      <c r="CK62" s="346"/>
      <c r="CL62" s="346"/>
      <c r="CM62" s="346"/>
      <c r="CN62" s="346"/>
      <c r="CO62" s="346"/>
      <c r="CP62" s="346"/>
      <c r="CQ62" s="346"/>
      <c r="CR62" s="346"/>
      <c r="CS62" s="346"/>
      <c r="CT62" s="346"/>
      <c r="CU62" s="346"/>
      <c r="CV62" s="346"/>
      <c r="CW62" s="346"/>
      <c r="CX62" s="346"/>
      <c r="CY62" s="346"/>
      <c r="CZ62" s="346"/>
      <c r="DA62" s="346"/>
      <c r="DB62" s="346"/>
      <c r="DC62" s="346"/>
      <c r="DD62" s="346"/>
      <c r="DE62" s="346"/>
      <c r="DF62" s="346"/>
      <c r="DG62" s="346"/>
      <c r="DH62" s="346"/>
      <c r="DI62" s="346"/>
      <c r="DJ62" s="346"/>
      <c r="DK62" s="346"/>
      <c r="DL62" s="346"/>
      <c r="DM62" s="346"/>
      <c r="DN62" s="346"/>
      <c r="DO62" s="346"/>
      <c r="DP62" s="346"/>
      <c r="DQ62" s="346"/>
      <c r="DR62" s="346"/>
      <c r="DS62" s="346"/>
      <c r="DT62" s="346"/>
      <c r="DU62" s="346"/>
      <c r="DV62" s="346"/>
      <c r="DW62" s="346"/>
      <c r="DX62" s="346"/>
      <c r="DY62" s="346"/>
      <c r="DZ62" s="346"/>
      <c r="EA62" s="346"/>
      <c r="EB62" s="346"/>
      <c r="EC62" s="346"/>
      <c r="ED62" s="346"/>
      <c r="EE62" s="346"/>
      <c r="EF62" s="346"/>
      <c r="EG62" s="346"/>
      <c r="EH62" s="346"/>
      <c r="EI62" s="346"/>
      <c r="EJ62" s="346"/>
      <c r="EK62" s="346"/>
      <c r="EL62" s="346"/>
      <c r="EM62" s="346"/>
      <c r="EN62" s="346"/>
      <c r="EO62" s="346"/>
      <c r="EP62" s="346"/>
      <c r="EQ62" s="346"/>
      <c r="ER62" s="346"/>
      <c r="ES62" s="346"/>
      <c r="ET62" s="346"/>
      <c r="EU62" s="346"/>
      <c r="EV62" s="346"/>
      <c r="EW62" s="346"/>
      <c r="EX62" s="346"/>
      <c r="EY62" s="346"/>
      <c r="EZ62" s="346"/>
      <c r="FA62" s="346"/>
      <c r="FB62" s="346"/>
      <c r="FC62" s="346"/>
      <c r="FD62" s="346"/>
      <c r="FE62" s="346"/>
      <c r="FF62" s="346"/>
      <c r="FG62" s="346"/>
      <c r="FH62" s="346"/>
      <c r="FI62" s="346"/>
      <c r="FJ62" s="346"/>
      <c r="FK62" s="346"/>
      <c r="FL62" s="346"/>
      <c r="FM62" s="346"/>
      <c r="FN62" s="346"/>
      <c r="FO62" s="346"/>
      <c r="FP62" s="346"/>
      <c r="FQ62" s="346"/>
      <c r="FR62" s="346"/>
      <c r="FS62" s="346"/>
    </row>
    <row r="63" spans="2:175">
      <c r="N63" s="323"/>
      <c r="O63" s="323"/>
      <c r="P63" s="323"/>
      <c r="Q63" s="323"/>
      <c r="R63" s="346"/>
      <c r="S63" s="346"/>
      <c r="T63" s="346"/>
      <c r="U63" s="346"/>
      <c r="V63" s="346"/>
      <c r="W63" s="346"/>
      <c r="X63" s="346"/>
      <c r="Y63" s="346"/>
      <c r="Z63" s="346"/>
      <c r="AA63" s="346"/>
      <c r="AB63" s="346"/>
      <c r="AC63" s="346"/>
      <c r="AD63" s="346"/>
      <c r="AE63" s="340"/>
      <c r="AF63" s="340"/>
      <c r="AG63" s="576"/>
      <c r="AH63" s="576"/>
      <c r="AI63" s="576"/>
      <c r="AJ63" s="576"/>
      <c r="AK63" s="576"/>
      <c r="AL63" s="576"/>
      <c r="AM63" s="576"/>
      <c r="AN63" s="576"/>
      <c r="AO63" s="576"/>
      <c r="AP63" s="576"/>
      <c r="AQ63" s="340"/>
      <c r="AR63" s="340"/>
      <c r="AS63" s="340"/>
      <c r="AT63" s="340"/>
      <c r="AU63" s="571"/>
      <c r="AV63" s="571"/>
      <c r="AW63" s="571"/>
      <c r="AX63" s="571"/>
      <c r="AY63" s="571"/>
      <c r="AZ63" s="571"/>
      <c r="BA63" s="571"/>
      <c r="BB63" s="571"/>
      <c r="BG63" s="346"/>
      <c r="BH63" s="346"/>
      <c r="BI63" s="346"/>
      <c r="BJ63" s="346"/>
      <c r="BK63" s="346"/>
      <c r="BL63" s="346"/>
      <c r="BM63" s="346"/>
      <c r="BN63" s="346"/>
      <c r="BO63" s="346"/>
      <c r="BP63" s="346"/>
      <c r="BQ63" s="346"/>
      <c r="BR63" s="346"/>
      <c r="BS63" s="346"/>
      <c r="BT63" s="346"/>
      <c r="BU63" s="346"/>
      <c r="BV63" s="346"/>
      <c r="BW63" s="346"/>
      <c r="BX63" s="346"/>
      <c r="BY63" s="346"/>
      <c r="BZ63" s="346"/>
      <c r="CA63" s="346"/>
      <c r="CB63" s="346"/>
      <c r="CC63" s="346"/>
      <c r="CD63" s="346"/>
      <c r="CE63" s="346"/>
      <c r="CF63" s="346"/>
      <c r="CG63" s="346"/>
      <c r="CH63" s="346"/>
      <c r="CI63" s="346"/>
      <c r="CJ63" s="346"/>
      <c r="CK63" s="346"/>
      <c r="CL63" s="346"/>
      <c r="CM63" s="346"/>
      <c r="CN63" s="346"/>
      <c r="CO63" s="346"/>
      <c r="CP63" s="346"/>
      <c r="CQ63" s="346"/>
      <c r="CR63" s="346"/>
      <c r="CS63" s="346"/>
      <c r="CT63" s="346"/>
      <c r="CU63" s="346"/>
      <c r="CV63" s="346"/>
      <c r="CW63" s="346"/>
      <c r="CX63" s="346"/>
      <c r="CY63" s="346"/>
      <c r="CZ63" s="346"/>
      <c r="DA63" s="346"/>
      <c r="DB63" s="346"/>
      <c r="DC63" s="346"/>
      <c r="DD63" s="346"/>
      <c r="DE63" s="346"/>
      <c r="DF63" s="346"/>
      <c r="DG63" s="346"/>
      <c r="DH63" s="346"/>
      <c r="DI63" s="346"/>
      <c r="DJ63" s="346"/>
      <c r="DK63" s="346"/>
      <c r="DL63" s="346"/>
      <c r="DM63" s="346"/>
      <c r="DN63" s="346"/>
      <c r="DO63" s="346"/>
      <c r="DP63" s="346"/>
      <c r="DQ63" s="346"/>
      <c r="DR63" s="346"/>
      <c r="DS63" s="346"/>
      <c r="DT63" s="346"/>
      <c r="DU63" s="346"/>
      <c r="DV63" s="346"/>
      <c r="DW63" s="346"/>
      <c r="DX63" s="346"/>
      <c r="DY63" s="346"/>
      <c r="DZ63" s="346"/>
      <c r="EA63" s="346"/>
      <c r="EB63" s="346"/>
      <c r="EC63" s="346"/>
      <c r="ED63" s="346"/>
      <c r="EE63" s="346"/>
      <c r="EF63" s="346"/>
      <c r="EG63" s="346"/>
      <c r="EH63" s="346"/>
      <c r="EI63" s="346"/>
      <c r="EJ63" s="346"/>
      <c r="EK63" s="346"/>
      <c r="EL63" s="346"/>
      <c r="EM63" s="346"/>
      <c r="EN63" s="346"/>
      <c r="EO63" s="346"/>
      <c r="EP63" s="346"/>
      <c r="EQ63" s="346"/>
      <c r="ER63" s="346"/>
      <c r="ES63" s="346"/>
      <c r="ET63" s="346"/>
      <c r="EU63" s="346"/>
      <c r="EV63" s="346"/>
      <c r="EW63" s="346"/>
      <c r="EX63" s="346"/>
      <c r="EY63" s="346"/>
      <c r="EZ63" s="346"/>
      <c r="FA63" s="346"/>
      <c r="FB63" s="346"/>
      <c r="FC63" s="346"/>
      <c r="FD63" s="346"/>
      <c r="FE63" s="346"/>
      <c r="FF63" s="346"/>
      <c r="FG63" s="346"/>
      <c r="FH63" s="346"/>
      <c r="FI63" s="346"/>
      <c r="FJ63" s="346"/>
      <c r="FK63" s="346"/>
      <c r="FL63" s="346"/>
      <c r="FM63" s="346"/>
      <c r="FN63" s="346"/>
      <c r="FO63" s="346"/>
      <c r="FP63" s="346"/>
      <c r="FQ63" s="346"/>
      <c r="FR63" s="346"/>
      <c r="FS63" s="346"/>
    </row>
    <row r="64" spans="2:175">
      <c r="R64" s="346"/>
      <c r="S64" s="346"/>
      <c r="T64" s="346"/>
      <c r="U64" s="346"/>
      <c r="V64" s="346"/>
      <c r="W64" s="346"/>
      <c r="X64" s="346"/>
      <c r="Y64" s="346"/>
      <c r="Z64" s="346"/>
      <c r="AA64" s="346"/>
      <c r="AB64" s="346"/>
      <c r="AC64" s="346"/>
      <c r="AD64" s="346"/>
      <c r="AE64" s="340"/>
      <c r="AF64" s="340"/>
      <c r="AG64" s="577"/>
      <c r="AH64" s="577"/>
      <c r="AI64" s="577"/>
      <c r="AJ64" s="577"/>
      <c r="AK64" s="577"/>
      <c r="AL64" s="577"/>
      <c r="AM64" s="577"/>
      <c r="AN64" s="577"/>
      <c r="AO64" s="577"/>
      <c r="AP64" s="577"/>
      <c r="AQ64" s="577"/>
      <c r="AR64" s="577"/>
      <c r="AS64" s="577"/>
      <c r="AT64" s="577"/>
      <c r="AU64" s="571"/>
      <c r="AV64" s="571"/>
      <c r="AW64" s="571"/>
      <c r="AX64" s="571"/>
      <c r="AY64" s="571"/>
      <c r="AZ64" s="571"/>
      <c r="BA64" s="571"/>
      <c r="BB64" s="571"/>
      <c r="BG64" s="346"/>
      <c r="BH64" s="346"/>
      <c r="BI64" s="346"/>
      <c r="BJ64" s="346"/>
      <c r="BK64" s="346"/>
      <c r="BL64" s="346"/>
      <c r="BM64" s="346"/>
      <c r="BN64" s="346"/>
      <c r="BO64" s="346"/>
      <c r="BP64" s="346"/>
      <c r="BQ64" s="346"/>
      <c r="BR64" s="346"/>
      <c r="BS64" s="346"/>
      <c r="BT64" s="346"/>
      <c r="BU64" s="346"/>
      <c r="BV64" s="346"/>
      <c r="BW64" s="346"/>
      <c r="BX64" s="346"/>
      <c r="BY64" s="346"/>
      <c r="BZ64" s="346"/>
      <c r="CA64" s="346"/>
      <c r="CB64" s="346"/>
      <c r="CC64" s="346"/>
      <c r="CD64" s="346"/>
      <c r="CE64" s="346"/>
      <c r="CF64" s="346"/>
      <c r="CG64" s="346"/>
      <c r="CH64" s="346"/>
      <c r="CI64" s="346"/>
      <c r="CJ64" s="346"/>
      <c r="CK64" s="346"/>
      <c r="CL64" s="346"/>
      <c r="CM64" s="346"/>
      <c r="CN64" s="346"/>
      <c r="CO64" s="346"/>
      <c r="CP64" s="346"/>
      <c r="CQ64" s="346"/>
      <c r="CR64" s="346"/>
      <c r="CS64" s="346"/>
      <c r="CT64" s="346"/>
      <c r="CU64" s="346"/>
      <c r="CV64" s="346"/>
      <c r="CW64" s="346"/>
      <c r="CX64" s="346"/>
      <c r="CY64" s="346"/>
      <c r="CZ64" s="346"/>
      <c r="DA64" s="346"/>
      <c r="DB64" s="346"/>
      <c r="DC64" s="346"/>
      <c r="DD64" s="346"/>
      <c r="DE64" s="346"/>
      <c r="DF64" s="346"/>
      <c r="DG64" s="346"/>
      <c r="DH64" s="346"/>
      <c r="DI64" s="346"/>
      <c r="DJ64" s="346"/>
      <c r="DK64" s="346"/>
      <c r="DL64" s="346"/>
      <c r="DM64" s="346"/>
      <c r="DN64" s="346"/>
      <c r="DO64" s="346"/>
      <c r="DP64" s="346"/>
      <c r="DQ64" s="346"/>
      <c r="DR64" s="346"/>
      <c r="DS64" s="346"/>
      <c r="DT64" s="346"/>
      <c r="DU64" s="346"/>
      <c r="DV64" s="346"/>
      <c r="DW64" s="346"/>
      <c r="DX64" s="346"/>
      <c r="DY64" s="346"/>
      <c r="DZ64" s="346"/>
      <c r="EA64" s="346"/>
      <c r="EB64" s="346"/>
      <c r="EC64" s="346"/>
      <c r="ED64" s="346"/>
      <c r="EE64" s="346"/>
      <c r="EF64" s="346"/>
      <c r="EG64" s="346"/>
      <c r="EH64" s="346"/>
      <c r="EI64" s="346"/>
      <c r="EJ64" s="346"/>
      <c r="EK64" s="346"/>
      <c r="EL64" s="346"/>
      <c r="EM64" s="346"/>
      <c r="EN64" s="346"/>
      <c r="EO64" s="346"/>
      <c r="EP64" s="346"/>
      <c r="EQ64" s="346"/>
      <c r="ER64" s="346"/>
      <c r="ES64" s="346"/>
      <c r="ET64" s="346"/>
      <c r="EU64" s="346"/>
      <c r="EV64" s="346"/>
      <c r="EW64" s="346"/>
      <c r="EX64" s="346"/>
      <c r="EY64" s="346"/>
      <c r="EZ64" s="346"/>
      <c r="FA64" s="346"/>
      <c r="FB64" s="346"/>
      <c r="FC64" s="346"/>
      <c r="FD64" s="346"/>
      <c r="FE64" s="346"/>
      <c r="FF64" s="346"/>
      <c r="FG64" s="346"/>
      <c r="FH64" s="346"/>
      <c r="FI64" s="346"/>
      <c r="FJ64" s="346"/>
      <c r="FK64" s="346"/>
      <c r="FL64" s="346"/>
      <c r="FM64" s="346"/>
      <c r="FN64" s="346"/>
      <c r="FO64" s="346"/>
      <c r="FP64" s="346"/>
      <c r="FQ64" s="346"/>
      <c r="FR64" s="346"/>
      <c r="FS64" s="346"/>
    </row>
    <row r="65" spans="2:175" ht="16.5" thickBot="1">
      <c r="R65" s="591"/>
      <c r="S65" s="591"/>
      <c r="T65" s="591"/>
      <c r="U65" s="591"/>
      <c r="V65" s="591"/>
      <c r="W65" s="591"/>
      <c r="X65" s="591"/>
      <c r="Y65" s="591"/>
      <c r="Z65" s="591"/>
      <c r="AA65" s="591"/>
      <c r="AB65" s="591"/>
      <c r="AC65" s="591"/>
      <c r="AD65" s="591"/>
      <c r="AE65" s="340"/>
      <c r="AF65" s="340"/>
      <c r="AG65" s="577"/>
      <c r="AH65" s="577"/>
      <c r="AI65" s="577"/>
      <c r="AJ65" s="577"/>
      <c r="AK65" s="577"/>
      <c r="AL65" s="577"/>
      <c r="AM65" s="577"/>
      <c r="AN65" s="577"/>
      <c r="AO65" s="577"/>
      <c r="AP65" s="577"/>
      <c r="AQ65" s="577"/>
      <c r="AR65" s="577"/>
      <c r="AS65" s="577"/>
      <c r="AT65" s="578"/>
      <c r="AU65" s="571"/>
      <c r="AV65" s="571"/>
      <c r="AW65" s="571"/>
      <c r="AX65" s="571"/>
      <c r="AY65" s="571"/>
      <c r="AZ65" s="571"/>
      <c r="BA65" s="571"/>
      <c r="BB65" s="571"/>
      <c r="BG65" s="346"/>
      <c r="BH65" s="346"/>
      <c r="BI65" s="346"/>
      <c r="BJ65" s="346"/>
      <c r="BK65" s="346"/>
      <c r="BL65" s="346"/>
      <c r="BM65" s="346"/>
      <c r="BN65" s="346"/>
      <c r="BO65" s="346"/>
      <c r="BP65" s="346"/>
      <c r="BQ65" s="346"/>
      <c r="BR65" s="346"/>
      <c r="BS65" s="346"/>
      <c r="BT65" s="346"/>
      <c r="BU65" s="346"/>
      <c r="BV65" s="346"/>
      <c r="BW65" s="346"/>
      <c r="BX65" s="346"/>
      <c r="BY65" s="346"/>
      <c r="BZ65" s="346"/>
      <c r="CA65" s="346"/>
      <c r="CB65" s="346"/>
      <c r="CC65" s="346"/>
      <c r="CD65" s="346"/>
      <c r="CE65" s="346"/>
      <c r="CF65" s="346"/>
      <c r="CG65" s="346"/>
      <c r="CH65" s="346"/>
      <c r="CI65" s="346"/>
      <c r="CJ65" s="346"/>
      <c r="CK65" s="346"/>
      <c r="CL65" s="346"/>
      <c r="CM65" s="346"/>
      <c r="CN65" s="346"/>
      <c r="CO65" s="346"/>
      <c r="CP65" s="346"/>
      <c r="CQ65" s="346"/>
      <c r="CR65" s="346"/>
      <c r="CS65" s="346"/>
      <c r="CT65" s="346"/>
      <c r="CU65" s="346"/>
      <c r="CV65" s="346"/>
      <c r="CW65" s="346"/>
      <c r="CX65" s="346"/>
      <c r="CY65" s="346"/>
      <c r="CZ65" s="346"/>
      <c r="DA65" s="346"/>
      <c r="DB65" s="346"/>
      <c r="DC65" s="346"/>
      <c r="DD65" s="346"/>
      <c r="DE65" s="346"/>
      <c r="DF65" s="346"/>
      <c r="DG65" s="346"/>
      <c r="DH65" s="346"/>
      <c r="DI65" s="346"/>
      <c r="DJ65" s="346"/>
      <c r="DK65" s="346"/>
      <c r="DL65" s="346"/>
      <c r="DM65" s="346"/>
      <c r="DN65" s="346"/>
      <c r="DO65" s="346"/>
      <c r="DP65" s="346"/>
      <c r="DQ65" s="346"/>
      <c r="DR65" s="346"/>
      <c r="DS65" s="346"/>
      <c r="DT65" s="346"/>
      <c r="DU65" s="346"/>
      <c r="DV65" s="346"/>
      <c r="DW65" s="346"/>
      <c r="DX65" s="346"/>
      <c r="DY65" s="346"/>
      <c r="DZ65" s="346"/>
      <c r="EA65" s="346"/>
      <c r="EB65" s="346"/>
      <c r="EC65" s="346"/>
      <c r="ED65" s="346"/>
      <c r="EE65" s="346"/>
      <c r="EF65" s="346"/>
      <c r="EG65" s="346"/>
      <c r="EH65" s="346"/>
      <c r="EI65" s="346"/>
      <c r="EJ65" s="346"/>
      <c r="EK65" s="346"/>
      <c r="EL65" s="346"/>
      <c r="EM65" s="346"/>
      <c r="EN65" s="346"/>
      <c r="EO65" s="346"/>
      <c r="EP65" s="346"/>
      <c r="EQ65" s="346"/>
      <c r="ER65" s="346"/>
      <c r="ES65" s="346"/>
      <c r="ET65" s="346"/>
      <c r="EU65" s="346"/>
      <c r="EV65" s="346"/>
      <c r="EW65" s="346"/>
      <c r="EX65" s="346"/>
      <c r="EY65" s="346"/>
      <c r="EZ65" s="346"/>
      <c r="FA65" s="346"/>
      <c r="FB65" s="346"/>
      <c r="FC65" s="346"/>
      <c r="FD65" s="346"/>
      <c r="FE65" s="346"/>
      <c r="FF65" s="346"/>
      <c r="FG65" s="346"/>
      <c r="FH65" s="346"/>
      <c r="FI65" s="346"/>
      <c r="FJ65" s="346"/>
      <c r="FK65" s="346"/>
      <c r="FL65" s="346"/>
      <c r="FM65" s="346"/>
      <c r="FN65" s="346"/>
      <c r="FO65" s="346"/>
      <c r="FP65" s="346"/>
      <c r="FQ65" s="346"/>
      <c r="FR65" s="346"/>
      <c r="FS65" s="346"/>
    </row>
    <row r="66" spans="2:175" ht="18.75" thickBot="1">
      <c r="B66" s="1050" t="s">
        <v>820</v>
      </c>
      <c r="C66" s="1051"/>
      <c r="D66" s="1051"/>
      <c r="E66" s="1051"/>
      <c r="F66" s="1051"/>
      <c r="G66" s="1051"/>
      <c r="H66" s="1051"/>
      <c r="I66" s="1051"/>
      <c r="J66" s="1051"/>
      <c r="K66" s="1051"/>
      <c r="L66" s="1051"/>
      <c r="M66" s="1052"/>
      <c r="N66" s="1053"/>
      <c r="O66" s="1052"/>
      <c r="P66" s="1052"/>
      <c r="Q66" s="1054"/>
      <c r="R66" s="572"/>
      <c r="S66" s="572"/>
      <c r="T66" s="340"/>
      <c r="U66" s="573"/>
      <c r="V66" s="573"/>
      <c r="W66" s="573"/>
      <c r="X66" s="574"/>
      <c r="Y66" s="574"/>
      <c r="Z66" s="574"/>
      <c r="AA66" s="574"/>
      <c r="AB66" s="574"/>
      <c r="AC66" s="574"/>
      <c r="AD66" s="574"/>
      <c r="AE66" s="340"/>
      <c r="AF66" s="340"/>
      <c r="AG66" s="577"/>
      <c r="AH66" s="577"/>
      <c r="AI66" s="577"/>
      <c r="AJ66" s="577"/>
      <c r="AK66" s="577"/>
      <c r="AL66" s="577"/>
      <c r="AM66" s="577"/>
      <c r="AN66" s="577"/>
      <c r="AO66" s="577"/>
      <c r="AP66" s="577"/>
      <c r="AQ66" s="577"/>
      <c r="AR66" s="577"/>
      <c r="AS66" s="577"/>
      <c r="AT66" s="578"/>
      <c r="AU66" s="340"/>
      <c r="AV66" s="340"/>
      <c r="AW66" s="340"/>
      <c r="AX66" s="340"/>
      <c r="AY66" s="340"/>
      <c r="AZ66" s="340"/>
      <c r="BA66" s="576"/>
      <c r="BB66" s="576"/>
      <c r="BG66" s="346"/>
      <c r="BH66" s="346"/>
      <c r="BI66" s="346"/>
      <c r="BJ66" s="346"/>
      <c r="BK66" s="346"/>
      <c r="BL66" s="346"/>
      <c r="BM66" s="346"/>
      <c r="BN66" s="346"/>
      <c r="BO66" s="346"/>
      <c r="BP66" s="346"/>
      <c r="BQ66" s="346"/>
      <c r="BR66" s="346"/>
      <c r="BS66" s="346"/>
      <c r="BT66" s="346"/>
      <c r="BU66" s="346"/>
      <c r="BV66" s="346"/>
      <c r="BW66" s="346"/>
      <c r="BX66" s="346"/>
      <c r="BY66" s="346"/>
      <c r="BZ66" s="346"/>
      <c r="CA66" s="346"/>
      <c r="CB66" s="346"/>
      <c r="CC66" s="346"/>
      <c r="CD66" s="346"/>
      <c r="CE66" s="346"/>
      <c r="CF66" s="346"/>
      <c r="CG66" s="346"/>
      <c r="CH66" s="346"/>
      <c r="CI66" s="346"/>
      <c r="CJ66" s="346"/>
      <c r="CK66" s="346"/>
      <c r="CL66" s="346"/>
      <c r="CM66" s="346"/>
      <c r="CN66" s="346"/>
      <c r="CO66" s="346"/>
      <c r="CP66" s="346"/>
      <c r="CQ66" s="346"/>
      <c r="CR66" s="346"/>
      <c r="CS66" s="346"/>
      <c r="CT66" s="346"/>
      <c r="CU66" s="346"/>
      <c r="CV66" s="346"/>
      <c r="CW66" s="346"/>
      <c r="CX66" s="346"/>
      <c r="CY66" s="346"/>
      <c r="CZ66" s="346"/>
      <c r="DA66" s="346"/>
      <c r="DB66" s="346"/>
      <c r="DC66" s="346"/>
      <c r="DD66" s="346"/>
      <c r="DE66" s="346"/>
      <c r="DF66" s="346"/>
      <c r="DG66" s="346"/>
      <c r="DH66" s="346"/>
      <c r="DI66" s="346"/>
      <c r="DJ66" s="346"/>
      <c r="DK66" s="346"/>
      <c r="DL66" s="346"/>
      <c r="DM66" s="346"/>
      <c r="DN66" s="346"/>
      <c r="DO66" s="346"/>
      <c r="DP66" s="346"/>
      <c r="DQ66" s="346"/>
      <c r="DR66" s="346"/>
      <c r="DS66" s="346"/>
      <c r="DT66" s="346"/>
      <c r="DU66" s="346"/>
      <c r="DV66" s="346"/>
      <c r="DW66" s="346"/>
      <c r="DX66" s="346"/>
      <c r="DY66" s="346"/>
      <c r="DZ66" s="346"/>
      <c r="EA66" s="346"/>
      <c r="EB66" s="346"/>
      <c r="EC66" s="346"/>
      <c r="ED66" s="346"/>
      <c r="EE66" s="346"/>
      <c r="EF66" s="346"/>
      <c r="EG66" s="346"/>
      <c r="EH66" s="346"/>
      <c r="EI66" s="346"/>
      <c r="EJ66" s="346"/>
      <c r="EK66" s="346"/>
      <c r="EL66" s="346"/>
      <c r="EM66" s="346"/>
      <c r="EN66" s="346"/>
      <c r="EO66" s="346"/>
      <c r="EP66" s="346"/>
      <c r="EQ66" s="346"/>
      <c r="ER66" s="346"/>
      <c r="ES66" s="346"/>
      <c r="ET66" s="346"/>
      <c r="EU66" s="346"/>
      <c r="EV66" s="346"/>
      <c r="EW66" s="346"/>
      <c r="EX66" s="346"/>
      <c r="EY66" s="346"/>
      <c r="EZ66" s="346"/>
      <c r="FA66" s="346"/>
      <c r="FB66" s="346"/>
      <c r="FC66" s="346"/>
      <c r="FD66" s="346"/>
      <c r="FE66" s="346"/>
      <c r="FF66" s="346"/>
      <c r="FG66" s="346"/>
      <c r="FH66" s="346"/>
      <c r="FI66" s="346"/>
      <c r="FJ66" s="346"/>
      <c r="FK66" s="346"/>
      <c r="FL66" s="346"/>
      <c r="FM66" s="346"/>
      <c r="FN66" s="346"/>
      <c r="FO66" s="346"/>
      <c r="FP66" s="346"/>
      <c r="FQ66" s="346"/>
      <c r="FR66" s="346"/>
      <c r="FS66" s="346"/>
    </row>
    <row r="67" spans="2:175" ht="18.75" hidden="1" thickBot="1">
      <c r="B67" s="400" t="s">
        <v>375</v>
      </c>
      <c r="C67" s="519"/>
      <c r="D67" s="519"/>
      <c r="E67" s="519">
        <v>1</v>
      </c>
      <c r="F67" s="519"/>
      <c r="G67" s="519"/>
      <c r="H67" s="519"/>
      <c r="I67" s="519"/>
      <c r="J67" s="519"/>
      <c r="K67" s="519"/>
      <c r="L67" s="519"/>
      <c r="M67" s="885"/>
      <c r="N67" s="886"/>
      <c r="O67" s="885"/>
      <c r="P67" s="885"/>
      <c r="Q67" s="885"/>
      <c r="R67" s="292"/>
      <c r="S67" s="292"/>
      <c r="T67" s="346"/>
      <c r="U67" s="346"/>
      <c r="V67" s="346"/>
      <c r="W67" s="346"/>
      <c r="X67" s="346"/>
      <c r="Y67" s="346"/>
      <c r="Z67" s="346"/>
      <c r="AA67" s="346"/>
      <c r="AB67" s="346"/>
      <c r="AC67" s="346"/>
      <c r="AD67" s="346"/>
      <c r="AE67" s="340"/>
      <c r="AF67" s="340"/>
      <c r="AG67" s="580"/>
      <c r="AH67" s="580"/>
      <c r="AI67" s="580"/>
      <c r="AJ67" s="580"/>
      <c r="AK67" s="580"/>
      <c r="AL67" s="580"/>
      <c r="AM67" s="580"/>
      <c r="AN67" s="580"/>
      <c r="AO67" s="580"/>
      <c r="AP67" s="580"/>
      <c r="AQ67" s="581"/>
      <c r="AR67" s="580"/>
      <c r="AS67" s="581"/>
      <c r="AT67" s="580"/>
      <c r="AU67" s="577"/>
      <c r="AV67" s="577"/>
      <c r="AW67" s="577"/>
      <c r="AX67" s="577"/>
      <c r="AY67" s="577"/>
      <c r="AZ67" s="577"/>
      <c r="BA67" s="566"/>
      <c r="BB67" s="566"/>
      <c r="BG67" s="346"/>
      <c r="BH67" s="346"/>
      <c r="BI67" s="346"/>
      <c r="BJ67" s="346"/>
      <c r="BK67" s="346"/>
      <c r="BL67" s="346"/>
      <c r="BM67" s="346"/>
      <c r="BN67" s="346"/>
      <c r="BO67" s="346"/>
      <c r="BP67" s="346"/>
      <c r="BQ67" s="346"/>
      <c r="BR67" s="346"/>
      <c r="BS67" s="346"/>
      <c r="BT67" s="346"/>
      <c r="BU67" s="346"/>
      <c r="BV67" s="346"/>
      <c r="BW67" s="346"/>
      <c r="BX67" s="346"/>
      <c r="BY67" s="346"/>
      <c r="BZ67" s="346"/>
      <c r="CA67" s="346"/>
      <c r="CB67" s="346"/>
      <c r="CC67" s="346"/>
      <c r="CD67" s="346"/>
      <c r="CE67" s="346"/>
      <c r="CF67" s="346"/>
      <c r="CG67" s="346"/>
      <c r="CH67" s="346"/>
      <c r="CI67" s="346"/>
      <c r="CJ67" s="346"/>
      <c r="CK67" s="346"/>
      <c r="CL67" s="346"/>
      <c r="CM67" s="346"/>
      <c r="CN67" s="346"/>
      <c r="CO67" s="346"/>
      <c r="CP67" s="346"/>
      <c r="CQ67" s="346"/>
      <c r="CR67" s="346"/>
      <c r="CS67" s="346"/>
      <c r="CT67" s="346"/>
      <c r="CU67" s="346"/>
      <c r="CV67" s="346"/>
      <c r="CW67" s="346"/>
      <c r="CX67" s="346"/>
      <c r="CY67" s="346"/>
      <c r="CZ67" s="346"/>
      <c r="DA67" s="346"/>
      <c r="DB67" s="346"/>
      <c r="DC67" s="346"/>
      <c r="DD67" s="346"/>
      <c r="DE67" s="346"/>
      <c r="DF67" s="346"/>
      <c r="DG67" s="346"/>
      <c r="DH67" s="346"/>
      <c r="DI67" s="346"/>
      <c r="DJ67" s="346"/>
      <c r="DK67" s="346"/>
      <c r="DL67" s="346"/>
      <c r="DM67" s="346"/>
      <c r="DN67" s="346"/>
      <c r="DO67" s="346"/>
      <c r="DP67" s="346"/>
      <c r="DQ67" s="346"/>
      <c r="DR67" s="346"/>
      <c r="DS67" s="346"/>
      <c r="DT67" s="346"/>
      <c r="DU67" s="346"/>
      <c r="DV67" s="346"/>
      <c r="DW67" s="346"/>
      <c r="DX67" s="346"/>
      <c r="DY67" s="346"/>
      <c r="DZ67" s="346"/>
      <c r="EA67" s="346"/>
      <c r="EB67" s="346"/>
      <c r="EC67" s="346"/>
      <c r="ED67" s="346"/>
      <c r="EE67" s="346"/>
      <c r="EF67" s="346"/>
      <c r="EG67" s="346"/>
      <c r="EH67" s="346"/>
      <c r="EI67" s="346"/>
      <c r="EJ67" s="346"/>
      <c r="EK67" s="346"/>
      <c r="EL67" s="346"/>
      <c r="EM67" s="346"/>
      <c r="EN67" s="346"/>
      <c r="EO67" s="346"/>
      <c r="EP67" s="346"/>
      <c r="EQ67" s="346"/>
      <c r="ER67" s="346"/>
      <c r="ES67" s="346"/>
      <c r="ET67" s="346"/>
      <c r="EU67" s="346"/>
      <c r="EV67" s="346"/>
      <c r="EW67" s="346"/>
      <c r="EX67" s="346"/>
      <c r="EY67" s="346"/>
      <c r="EZ67" s="346"/>
      <c r="FA67" s="346"/>
      <c r="FB67" s="346"/>
      <c r="FC67" s="346"/>
      <c r="FD67" s="346"/>
      <c r="FE67" s="346"/>
      <c r="FF67" s="346"/>
      <c r="FG67" s="346"/>
      <c r="FH67" s="346"/>
      <c r="FI67" s="346"/>
      <c r="FJ67" s="346"/>
      <c r="FK67" s="346"/>
      <c r="FL67" s="346"/>
      <c r="FM67" s="346"/>
      <c r="FN67" s="346"/>
      <c r="FO67" s="346"/>
      <c r="FP67" s="346"/>
      <c r="FQ67" s="346"/>
      <c r="FR67" s="346"/>
      <c r="FS67" s="346"/>
    </row>
    <row r="68" spans="2:175" ht="18.75" hidden="1" thickBot="1">
      <c r="B68" s="400"/>
      <c r="C68" s="519"/>
      <c r="D68" s="519"/>
      <c r="E68" s="519"/>
      <c r="F68" s="519"/>
      <c r="G68" s="519"/>
      <c r="H68" s="519"/>
      <c r="I68" s="519"/>
      <c r="J68" s="519"/>
      <c r="K68" s="519"/>
      <c r="L68" s="519"/>
      <c r="M68" s="885"/>
      <c r="N68" s="886"/>
      <c r="O68" s="885"/>
      <c r="P68" s="885"/>
      <c r="Q68" s="885"/>
      <c r="R68" s="292"/>
      <c r="S68" s="292"/>
      <c r="T68" s="346"/>
      <c r="U68" s="346"/>
      <c r="V68" s="346"/>
      <c r="W68" s="346"/>
      <c r="X68" s="346"/>
      <c r="Y68" s="346"/>
      <c r="Z68" s="346"/>
      <c r="AA68" s="346"/>
      <c r="AB68" s="346"/>
      <c r="AC68" s="346"/>
      <c r="AD68" s="346"/>
      <c r="AE68" s="340"/>
      <c r="AF68" s="340"/>
      <c r="AG68" s="580"/>
      <c r="AH68" s="580"/>
      <c r="AI68" s="580"/>
      <c r="AJ68" s="580"/>
      <c r="AK68" s="580"/>
      <c r="AL68" s="580"/>
      <c r="AM68" s="580"/>
      <c r="AN68" s="580"/>
      <c r="AO68" s="580"/>
      <c r="AP68" s="580"/>
      <c r="AQ68" s="581"/>
      <c r="AR68" s="580"/>
      <c r="AS68" s="581"/>
      <c r="AT68" s="580"/>
      <c r="AU68" s="577"/>
      <c r="AV68" s="577"/>
      <c r="AW68" s="577"/>
      <c r="AX68" s="577"/>
      <c r="AY68" s="577"/>
      <c r="AZ68" s="577"/>
      <c r="BA68" s="566"/>
      <c r="BB68" s="566"/>
      <c r="BG68" s="346"/>
      <c r="BH68" s="346"/>
      <c r="BI68" s="346"/>
      <c r="BJ68" s="346"/>
      <c r="BK68" s="346"/>
      <c r="BL68" s="346"/>
      <c r="BM68" s="346"/>
      <c r="BN68" s="346"/>
      <c r="BO68" s="346"/>
      <c r="BP68" s="346"/>
      <c r="BQ68" s="346"/>
      <c r="BR68" s="346"/>
      <c r="BS68" s="346"/>
      <c r="BT68" s="346"/>
      <c r="BU68" s="346"/>
      <c r="BV68" s="346"/>
      <c r="BW68" s="346"/>
      <c r="BX68" s="346"/>
      <c r="BY68" s="346"/>
      <c r="BZ68" s="346"/>
      <c r="CA68" s="346"/>
      <c r="CB68" s="346"/>
      <c r="CC68" s="346"/>
      <c r="CD68" s="346"/>
      <c r="CE68" s="346"/>
      <c r="CF68" s="346"/>
      <c r="CG68" s="346"/>
      <c r="CH68" s="346"/>
      <c r="CI68" s="346"/>
      <c r="CJ68" s="346"/>
      <c r="CK68" s="346"/>
      <c r="CL68" s="346"/>
      <c r="CM68" s="346"/>
      <c r="CN68" s="346"/>
      <c r="CO68" s="346"/>
      <c r="CP68" s="346"/>
      <c r="CQ68" s="346"/>
      <c r="CR68" s="346"/>
      <c r="CS68" s="346"/>
      <c r="CT68" s="346"/>
      <c r="CU68" s="346"/>
      <c r="CV68" s="346"/>
      <c r="CW68" s="346"/>
      <c r="CX68" s="346"/>
      <c r="CY68" s="346"/>
      <c r="CZ68" s="346"/>
      <c r="DA68" s="346"/>
      <c r="DB68" s="346"/>
      <c r="DC68" s="346"/>
      <c r="DD68" s="346"/>
      <c r="DE68" s="346"/>
      <c r="DF68" s="346"/>
      <c r="DG68" s="346"/>
      <c r="DH68" s="346"/>
      <c r="DI68" s="346"/>
      <c r="DJ68" s="346"/>
      <c r="DK68" s="346"/>
      <c r="DL68" s="346"/>
      <c r="DM68" s="346"/>
      <c r="DN68" s="346"/>
      <c r="DO68" s="346"/>
      <c r="DP68" s="346"/>
      <c r="DQ68" s="346"/>
      <c r="DR68" s="346"/>
      <c r="DS68" s="346"/>
      <c r="DT68" s="346"/>
      <c r="DU68" s="346"/>
      <c r="DV68" s="346"/>
      <c r="DW68" s="346"/>
      <c r="DX68" s="346"/>
      <c r="DY68" s="346"/>
      <c r="DZ68" s="346"/>
      <c r="EA68" s="346"/>
      <c r="EB68" s="346"/>
      <c r="EC68" s="346"/>
      <c r="ED68" s="346"/>
      <c r="EE68" s="346"/>
      <c r="EF68" s="346"/>
      <c r="EG68" s="346"/>
      <c r="EH68" s="346"/>
      <c r="EI68" s="346"/>
      <c r="EJ68" s="346"/>
      <c r="EK68" s="346"/>
      <c r="EL68" s="346"/>
      <c r="EM68" s="346"/>
      <c r="EN68" s="346"/>
      <c r="EO68" s="346"/>
      <c r="EP68" s="346"/>
      <c r="EQ68" s="346"/>
      <c r="ER68" s="346"/>
      <c r="ES68" s="346"/>
      <c r="ET68" s="346"/>
      <c r="EU68" s="346"/>
      <c r="EV68" s="346"/>
      <c r="EW68" s="346"/>
      <c r="EX68" s="346"/>
      <c r="EY68" s="346"/>
      <c r="EZ68" s="346"/>
      <c r="FA68" s="346"/>
      <c r="FB68" s="346"/>
      <c r="FC68" s="346"/>
      <c r="FD68" s="346"/>
      <c r="FE68" s="346"/>
      <c r="FF68" s="346"/>
      <c r="FG68" s="346"/>
      <c r="FH68" s="346"/>
      <c r="FI68" s="346"/>
      <c r="FJ68" s="346"/>
      <c r="FK68" s="346"/>
      <c r="FL68" s="346"/>
      <c r="FM68" s="346"/>
      <c r="FN68" s="346"/>
      <c r="FO68" s="346"/>
      <c r="FP68" s="346"/>
      <c r="FQ68" s="346"/>
      <c r="FR68" s="346"/>
      <c r="FS68" s="346"/>
    </row>
    <row r="69" spans="2:175" ht="16.5" thickBot="1">
      <c r="B69" s="481"/>
      <c r="C69" s="1055"/>
      <c r="D69" s="592"/>
      <c r="E69" s="592"/>
      <c r="F69" s="592"/>
      <c r="G69" s="592"/>
      <c r="H69" s="592"/>
      <c r="I69" s="592"/>
      <c r="J69" s="592"/>
      <c r="K69" s="592"/>
      <c r="L69" s="592"/>
      <c r="M69" s="1056" t="s">
        <v>719</v>
      </c>
      <c r="N69" s="1057" t="s">
        <v>719</v>
      </c>
      <c r="O69" s="1057" t="s">
        <v>719</v>
      </c>
      <c r="P69" s="1057" t="s">
        <v>719</v>
      </c>
      <c r="Q69" s="946" t="s">
        <v>719</v>
      </c>
      <c r="R69" s="292"/>
      <c r="S69" s="292"/>
      <c r="T69" s="346"/>
      <c r="U69" s="593"/>
      <c r="V69" s="594"/>
      <c r="W69" s="594"/>
      <c r="X69" s="594"/>
      <c r="Y69" s="594"/>
      <c r="Z69" s="594"/>
      <c r="AA69" s="594"/>
      <c r="AB69" s="594"/>
      <c r="AC69" s="594"/>
      <c r="AD69" s="594"/>
      <c r="AE69" s="340"/>
      <c r="AF69" s="340"/>
      <c r="AG69" s="582"/>
      <c r="AH69" s="582"/>
      <c r="AI69" s="582"/>
      <c r="AJ69" s="582"/>
      <c r="AK69" s="582"/>
      <c r="AL69" s="582"/>
      <c r="AM69" s="582"/>
      <c r="AN69" s="582"/>
      <c r="AO69" s="582"/>
      <c r="AP69" s="582"/>
      <c r="AQ69" s="573"/>
      <c r="AR69" s="582"/>
      <c r="AS69" s="573"/>
      <c r="AT69" s="582"/>
      <c r="AU69" s="578"/>
      <c r="AV69" s="578"/>
      <c r="AW69" s="578"/>
      <c r="AX69" s="578"/>
      <c r="AY69" s="576"/>
      <c r="AZ69" s="576"/>
      <c r="BA69" s="576"/>
      <c r="BG69" s="346"/>
      <c r="BH69" s="346"/>
      <c r="BI69" s="346"/>
      <c r="BJ69" s="346"/>
      <c r="BK69" s="346"/>
      <c r="BL69" s="346"/>
      <c r="BM69" s="346"/>
      <c r="BN69" s="346"/>
      <c r="BO69" s="346"/>
      <c r="BP69" s="346"/>
      <c r="BQ69" s="346"/>
      <c r="BR69" s="346"/>
      <c r="BS69" s="346"/>
      <c r="BT69" s="346"/>
      <c r="BU69" s="346"/>
      <c r="BV69" s="346"/>
      <c r="BW69" s="346"/>
      <c r="BX69" s="346"/>
      <c r="BY69" s="346"/>
      <c r="BZ69" s="346"/>
      <c r="CA69" s="346"/>
      <c r="CB69" s="346"/>
      <c r="CC69" s="346"/>
      <c r="CD69" s="346"/>
      <c r="CE69" s="346"/>
      <c r="CF69" s="346"/>
      <c r="CG69" s="346"/>
      <c r="CH69" s="346"/>
      <c r="CI69" s="346"/>
      <c r="CJ69" s="346"/>
      <c r="CK69" s="346"/>
      <c r="CL69" s="346"/>
      <c r="CM69" s="346"/>
      <c r="CN69" s="346"/>
      <c r="CO69" s="346"/>
      <c r="CP69" s="346"/>
      <c r="CQ69" s="346"/>
      <c r="CR69" s="346"/>
      <c r="CS69" s="346"/>
      <c r="CT69" s="346"/>
      <c r="CU69" s="346"/>
      <c r="CV69" s="346"/>
      <c r="CW69" s="346"/>
      <c r="CX69" s="346"/>
      <c r="CY69" s="346"/>
      <c r="CZ69" s="346"/>
      <c r="DA69" s="346"/>
      <c r="DB69" s="346"/>
      <c r="DC69" s="346"/>
      <c r="DD69" s="346"/>
      <c r="DE69" s="346"/>
      <c r="DF69" s="346"/>
      <c r="DG69" s="346"/>
      <c r="DH69" s="346"/>
      <c r="DI69" s="346"/>
      <c r="DJ69" s="346"/>
      <c r="DK69" s="346"/>
      <c r="DL69" s="346"/>
      <c r="DM69" s="346"/>
      <c r="DN69" s="346"/>
      <c r="DO69" s="346"/>
      <c r="DP69" s="346"/>
      <c r="DQ69" s="346"/>
      <c r="DR69" s="346"/>
      <c r="DS69" s="346"/>
      <c r="DT69" s="346"/>
      <c r="DU69" s="346"/>
      <c r="DV69" s="346"/>
      <c r="DW69" s="346"/>
      <c r="DX69" s="346"/>
      <c r="DY69" s="346"/>
      <c r="DZ69" s="346"/>
      <c r="EA69" s="346"/>
      <c r="EB69" s="346"/>
      <c r="EC69" s="346"/>
      <c r="ED69" s="346"/>
      <c r="EE69" s="346"/>
      <c r="EF69" s="346"/>
      <c r="EG69" s="346"/>
      <c r="EH69" s="346"/>
      <c r="EI69" s="346"/>
      <c r="EJ69" s="346"/>
      <c r="EK69" s="346"/>
      <c r="EL69" s="346"/>
      <c r="EM69" s="346"/>
      <c r="EN69" s="346"/>
      <c r="EO69" s="346"/>
      <c r="EP69" s="346"/>
      <c r="EQ69" s="346"/>
      <c r="ER69" s="346"/>
      <c r="ES69" s="346"/>
      <c r="ET69" s="346"/>
      <c r="EU69" s="346"/>
      <c r="EV69" s="346"/>
      <c r="EW69" s="346"/>
      <c r="EX69" s="346"/>
      <c r="EY69" s="346"/>
      <c r="EZ69" s="346"/>
      <c r="FA69" s="346"/>
      <c r="FB69" s="346"/>
      <c r="FC69" s="346"/>
      <c r="FD69" s="346"/>
      <c r="FE69" s="346"/>
      <c r="FF69" s="346"/>
      <c r="FG69" s="346"/>
      <c r="FH69" s="346"/>
      <c r="FI69" s="346"/>
      <c r="FJ69" s="346"/>
      <c r="FK69" s="346"/>
      <c r="FL69" s="346"/>
      <c r="FM69" s="346"/>
      <c r="FN69" s="346"/>
      <c r="FO69" s="346"/>
      <c r="FP69" s="346"/>
      <c r="FQ69" s="346"/>
      <c r="FR69" s="346"/>
      <c r="FS69" s="346"/>
    </row>
    <row r="70" spans="2:175" ht="15.75" thickBot="1">
      <c r="B70" s="1058" t="s">
        <v>720</v>
      </c>
      <c r="C70" s="1059" t="s">
        <v>690</v>
      </c>
      <c r="D70" s="405"/>
      <c r="E70" s="362" t="s">
        <v>378</v>
      </c>
      <c r="F70" s="362" t="s">
        <v>379</v>
      </c>
      <c r="G70" s="362" t="s">
        <v>298</v>
      </c>
      <c r="H70" s="362" t="s">
        <v>283</v>
      </c>
      <c r="I70" s="362" t="s">
        <v>641</v>
      </c>
      <c r="J70" s="362" t="s">
        <v>383</v>
      </c>
      <c r="K70" s="362" t="s">
        <v>384</v>
      </c>
      <c r="L70" s="405"/>
      <c r="M70" s="1060" t="s">
        <v>118</v>
      </c>
      <c r="N70" s="1061" t="s">
        <v>70</v>
      </c>
      <c r="O70" s="1061" t="s">
        <v>71</v>
      </c>
      <c r="P70" s="1061" t="s">
        <v>72</v>
      </c>
      <c r="Q70" s="1062" t="s">
        <v>73</v>
      </c>
      <c r="R70" s="579"/>
      <c r="S70" s="579"/>
      <c r="T70" s="346"/>
      <c r="U70" s="890"/>
      <c r="V70" s="595"/>
      <c r="W70" s="595"/>
      <c r="X70" s="595"/>
      <c r="Y70" s="595"/>
      <c r="Z70" s="595"/>
      <c r="AA70" s="595"/>
      <c r="AB70" s="595"/>
      <c r="AC70" s="595"/>
      <c r="AD70" s="595"/>
      <c r="AE70" s="340"/>
      <c r="AF70" s="340"/>
      <c r="AG70" s="582"/>
      <c r="AH70" s="582"/>
      <c r="AI70" s="582"/>
      <c r="AJ70" s="582"/>
      <c r="AK70" s="582"/>
      <c r="AL70" s="582"/>
      <c r="AM70" s="582"/>
      <c r="AN70" s="582"/>
      <c r="AO70" s="582"/>
      <c r="AP70" s="582"/>
      <c r="AQ70" s="573"/>
      <c r="AR70" s="582"/>
      <c r="AS70" s="573"/>
      <c r="AT70" s="582"/>
      <c r="AU70" s="578"/>
      <c r="AV70" s="578"/>
      <c r="AW70" s="578"/>
      <c r="AX70" s="578"/>
      <c r="AY70" s="576"/>
      <c r="AZ70" s="576"/>
      <c r="BA70" s="576"/>
      <c r="BG70" s="346"/>
      <c r="BH70" s="346"/>
      <c r="BI70" s="346"/>
      <c r="BJ70" s="346"/>
      <c r="BK70" s="346"/>
      <c r="BL70" s="346"/>
      <c r="BM70" s="346"/>
      <c r="BN70" s="346"/>
      <c r="BO70" s="346"/>
      <c r="BP70" s="346"/>
      <c r="BQ70" s="346"/>
      <c r="BR70" s="346"/>
      <c r="BS70" s="346"/>
      <c r="BT70" s="346"/>
      <c r="BU70" s="346"/>
      <c r="BV70" s="346"/>
      <c r="BW70" s="346"/>
      <c r="BX70" s="346"/>
      <c r="BY70" s="346"/>
      <c r="BZ70" s="346"/>
      <c r="CA70" s="346"/>
      <c r="CB70" s="346"/>
      <c r="CC70" s="346"/>
      <c r="CD70" s="346"/>
      <c r="CE70" s="346"/>
      <c r="CF70" s="346"/>
      <c r="CG70" s="346"/>
      <c r="CH70" s="346"/>
      <c r="CI70" s="346"/>
      <c r="CJ70" s="346"/>
      <c r="CK70" s="346"/>
      <c r="CL70" s="346"/>
      <c r="CM70" s="346"/>
      <c r="CN70" s="346"/>
      <c r="CO70" s="346"/>
      <c r="CP70" s="346"/>
      <c r="CQ70" s="346"/>
      <c r="CR70" s="346"/>
      <c r="CS70" s="346"/>
      <c r="CT70" s="346"/>
      <c r="CU70" s="346"/>
      <c r="CV70" s="346"/>
      <c r="CW70" s="346"/>
      <c r="CX70" s="346"/>
      <c r="CY70" s="346"/>
      <c r="CZ70" s="346"/>
      <c r="DA70" s="346"/>
      <c r="DB70" s="346"/>
      <c r="DC70" s="346"/>
      <c r="DD70" s="346"/>
      <c r="DE70" s="346"/>
      <c r="DF70" s="346"/>
      <c r="DG70" s="346"/>
      <c r="DH70" s="346"/>
      <c r="DI70" s="346"/>
      <c r="DJ70" s="346"/>
      <c r="DK70" s="346"/>
      <c r="DL70" s="346"/>
      <c r="DM70" s="346"/>
      <c r="DN70" s="346"/>
      <c r="DO70" s="346"/>
      <c r="DP70" s="346"/>
      <c r="DQ70" s="346"/>
      <c r="DR70" s="346"/>
      <c r="DS70" s="346"/>
      <c r="DT70" s="346"/>
      <c r="DU70" s="346"/>
      <c r="DV70" s="346"/>
      <c r="DW70" s="346"/>
      <c r="DX70" s="346"/>
      <c r="DY70" s="346"/>
      <c r="DZ70" s="346"/>
      <c r="EA70" s="346"/>
      <c r="EB70" s="346"/>
      <c r="EC70" s="346"/>
      <c r="ED70" s="346"/>
      <c r="EE70" s="346"/>
      <c r="EF70" s="346"/>
      <c r="EG70" s="346"/>
      <c r="EH70" s="346"/>
      <c r="EI70" s="346"/>
      <c r="EJ70" s="346"/>
      <c r="EK70" s="346"/>
      <c r="EL70" s="346"/>
      <c r="EM70" s="346"/>
      <c r="EN70" s="346"/>
      <c r="EO70" s="346"/>
      <c r="EP70" s="346"/>
      <c r="EQ70" s="346"/>
      <c r="ER70" s="346"/>
      <c r="ES70" s="346"/>
      <c r="ET70" s="346"/>
      <c r="EU70" s="346"/>
      <c r="EV70" s="346"/>
      <c r="EW70" s="346"/>
      <c r="EX70" s="346"/>
      <c r="EY70" s="346"/>
      <c r="EZ70" s="346"/>
      <c r="FA70" s="346"/>
      <c r="FB70" s="346"/>
      <c r="FC70" s="346"/>
      <c r="FD70" s="346"/>
      <c r="FE70" s="346"/>
      <c r="FF70" s="346"/>
      <c r="FG70" s="346"/>
      <c r="FH70" s="346"/>
      <c r="FI70" s="346"/>
      <c r="FJ70" s="346"/>
      <c r="FK70" s="346"/>
      <c r="FL70" s="346"/>
      <c r="FM70" s="346"/>
      <c r="FN70" s="346"/>
      <c r="FO70" s="346"/>
      <c r="FP70" s="346"/>
      <c r="FQ70" s="346"/>
      <c r="FR70" s="346"/>
      <c r="FS70" s="346"/>
    </row>
    <row r="71" spans="2:175" ht="15">
      <c r="B71" s="1038" t="s">
        <v>721</v>
      </c>
      <c r="C71" s="1063" t="s">
        <v>1073</v>
      </c>
      <c r="D71" s="1064"/>
      <c r="E71" s="852" t="s">
        <v>378</v>
      </c>
      <c r="F71" s="852" t="s">
        <v>3</v>
      </c>
      <c r="G71" s="852" t="s">
        <v>721</v>
      </c>
      <c r="H71" s="852" t="s">
        <v>693</v>
      </c>
      <c r="I71" s="1021" t="s">
        <v>387</v>
      </c>
      <c r="J71" s="852" t="s">
        <v>722</v>
      </c>
      <c r="K71" s="852" t="s">
        <v>544</v>
      </c>
      <c r="L71" s="1065"/>
      <c r="M71" s="1066"/>
      <c r="N71" s="1066"/>
      <c r="O71" s="1066"/>
      <c r="P71" s="1066"/>
      <c r="Q71" s="1067"/>
      <c r="R71" s="579"/>
      <c r="S71" s="579"/>
      <c r="T71" s="346"/>
      <c r="U71" s="890"/>
      <c r="V71" s="890"/>
      <c r="W71" s="890"/>
      <c r="X71" s="890"/>
      <c r="Y71" s="890"/>
      <c r="Z71" s="890"/>
      <c r="AA71" s="890"/>
      <c r="AB71" s="890"/>
      <c r="AC71" s="890"/>
      <c r="AD71" s="890"/>
      <c r="AE71" s="340"/>
      <c r="AF71" s="340"/>
      <c r="AG71" s="582"/>
      <c r="AH71" s="582"/>
      <c r="AI71" s="582"/>
      <c r="AJ71" s="582"/>
      <c r="AK71" s="582"/>
      <c r="AL71" s="582"/>
      <c r="AM71" s="582"/>
      <c r="AN71" s="582"/>
      <c r="AO71" s="582"/>
      <c r="AP71" s="582"/>
      <c r="AQ71" s="573"/>
      <c r="AR71" s="582"/>
      <c r="AS71" s="573"/>
      <c r="AT71" s="582"/>
      <c r="AU71" s="581"/>
      <c r="AV71" s="580"/>
      <c r="AW71" s="581"/>
      <c r="AX71" s="580"/>
      <c r="AY71" s="576"/>
      <c r="AZ71" s="576"/>
      <c r="BA71" s="576"/>
      <c r="BG71" s="346"/>
      <c r="BH71" s="346"/>
      <c r="BI71" s="346"/>
      <c r="BJ71" s="346"/>
      <c r="BK71" s="346"/>
      <c r="BL71" s="346"/>
      <c r="BM71" s="346"/>
      <c r="BN71" s="346"/>
      <c r="BO71" s="346"/>
      <c r="BP71" s="346"/>
      <c r="BQ71" s="346"/>
      <c r="BR71" s="346"/>
      <c r="BS71" s="346"/>
      <c r="BT71" s="346"/>
      <c r="BU71" s="346"/>
      <c r="BV71" s="346"/>
      <c r="BW71" s="346"/>
      <c r="BX71" s="346"/>
      <c r="BY71" s="346"/>
      <c r="BZ71" s="346"/>
      <c r="CA71" s="346"/>
      <c r="CB71" s="346"/>
      <c r="CC71" s="346"/>
      <c r="CD71" s="346"/>
      <c r="CE71" s="346"/>
      <c r="CF71" s="346"/>
      <c r="CG71" s="346"/>
      <c r="CH71" s="346"/>
      <c r="CI71" s="346"/>
      <c r="CJ71" s="346"/>
      <c r="CK71" s="346"/>
      <c r="CL71" s="346"/>
      <c r="CM71" s="346"/>
      <c r="CN71" s="346"/>
      <c r="CO71" s="346"/>
      <c r="CP71" s="346"/>
      <c r="CQ71" s="346"/>
      <c r="CR71" s="346"/>
      <c r="CS71" s="346"/>
      <c r="CT71" s="346"/>
      <c r="CU71" s="346"/>
      <c r="CV71" s="346"/>
      <c r="CW71" s="346"/>
      <c r="CX71" s="346"/>
      <c r="CY71" s="346"/>
      <c r="CZ71" s="346"/>
      <c r="DA71" s="346"/>
      <c r="DB71" s="346"/>
      <c r="DC71" s="346"/>
      <c r="DD71" s="346"/>
      <c r="DE71" s="346"/>
      <c r="DF71" s="346"/>
      <c r="DG71" s="346"/>
      <c r="DH71" s="346"/>
      <c r="DI71" s="346"/>
      <c r="DJ71" s="346"/>
      <c r="DK71" s="346"/>
      <c r="DL71" s="346"/>
      <c r="DM71" s="346"/>
      <c r="DN71" s="346"/>
      <c r="DO71" s="346"/>
      <c r="DP71" s="346"/>
      <c r="DQ71" s="346"/>
      <c r="DR71" s="346"/>
      <c r="DS71" s="346"/>
      <c r="DT71" s="346"/>
      <c r="DU71" s="346"/>
      <c r="DV71" s="346"/>
      <c r="DW71" s="346"/>
      <c r="DX71" s="346"/>
      <c r="DY71" s="346"/>
      <c r="DZ71" s="346"/>
      <c r="EA71" s="346"/>
      <c r="EB71" s="346"/>
      <c r="EC71" s="346"/>
      <c r="ED71" s="346"/>
      <c r="EE71" s="346"/>
      <c r="EF71" s="346"/>
      <c r="EG71" s="346"/>
      <c r="EH71" s="346"/>
      <c r="EI71" s="346"/>
      <c r="EJ71" s="346"/>
      <c r="EK71" s="346"/>
      <c r="EL71" s="346"/>
      <c r="EM71" s="346"/>
      <c r="EN71" s="346"/>
      <c r="EO71" s="346"/>
      <c r="EP71" s="346"/>
      <c r="EQ71" s="346"/>
      <c r="ER71" s="346"/>
      <c r="ES71" s="346"/>
      <c r="ET71" s="346"/>
      <c r="EU71" s="346"/>
      <c r="EV71" s="346"/>
      <c r="EW71" s="346"/>
      <c r="EX71" s="346"/>
      <c r="EY71" s="346"/>
      <c r="EZ71" s="346"/>
      <c r="FA71" s="346"/>
      <c r="FB71" s="346"/>
      <c r="FC71" s="346"/>
      <c r="FD71" s="346"/>
      <c r="FE71" s="346"/>
      <c r="FF71" s="346"/>
      <c r="FG71" s="346"/>
      <c r="FH71" s="346"/>
      <c r="FI71" s="346"/>
      <c r="FJ71" s="346"/>
      <c r="FK71" s="346"/>
      <c r="FL71" s="346"/>
      <c r="FM71" s="346"/>
      <c r="FN71" s="346"/>
      <c r="FO71" s="346"/>
      <c r="FP71" s="346"/>
      <c r="FQ71" s="346"/>
      <c r="FR71" s="346"/>
      <c r="FS71" s="346"/>
    </row>
    <row r="72" spans="2:175" ht="15">
      <c r="B72" s="596"/>
      <c r="C72" s="1068" t="s">
        <v>1074</v>
      </c>
      <c r="D72" s="525"/>
      <c r="E72" s="850" t="s">
        <v>378</v>
      </c>
      <c r="F72" s="850" t="s">
        <v>3</v>
      </c>
      <c r="G72" s="850" t="s">
        <v>721</v>
      </c>
      <c r="H72" s="850" t="s">
        <v>693</v>
      </c>
      <c r="I72" s="851" t="s">
        <v>387</v>
      </c>
      <c r="J72" s="850" t="s">
        <v>722</v>
      </c>
      <c r="K72" s="850" t="s">
        <v>544</v>
      </c>
      <c r="L72" s="526"/>
      <c r="M72" s="1068"/>
      <c r="N72" s="1068"/>
      <c r="O72" s="1068"/>
      <c r="P72" s="1068"/>
      <c r="Q72" s="1068"/>
      <c r="R72" s="568"/>
      <c r="S72" s="568"/>
      <c r="T72" s="569"/>
      <c r="U72" s="292"/>
      <c r="V72" s="292"/>
      <c r="W72" s="292"/>
      <c r="X72" s="292"/>
      <c r="Y72" s="292"/>
      <c r="Z72" s="292"/>
      <c r="AA72" s="292"/>
      <c r="AB72" s="292"/>
      <c r="AC72" s="292"/>
      <c r="AD72" s="292"/>
      <c r="AE72" s="340"/>
      <c r="AF72" s="340"/>
      <c r="AG72" s="582"/>
      <c r="AH72" s="582"/>
      <c r="AI72" s="582"/>
      <c r="AJ72" s="582"/>
      <c r="AK72" s="582"/>
      <c r="AL72" s="582"/>
      <c r="AM72" s="582"/>
      <c r="AN72" s="582"/>
      <c r="AO72" s="582"/>
      <c r="AP72" s="582"/>
      <c r="AQ72" s="573"/>
      <c r="AR72" s="582"/>
      <c r="AS72" s="573"/>
      <c r="AT72" s="582"/>
      <c r="AU72" s="573"/>
      <c r="AV72" s="582"/>
      <c r="AW72" s="573"/>
      <c r="AX72" s="582"/>
      <c r="AY72" s="576"/>
      <c r="AZ72" s="576"/>
      <c r="BA72" s="576"/>
      <c r="BG72" s="346"/>
      <c r="BH72" s="346"/>
      <c r="BI72" s="346"/>
      <c r="BJ72" s="346"/>
      <c r="BK72" s="346"/>
      <c r="BL72" s="346"/>
      <c r="BM72" s="346"/>
      <c r="BN72" s="346"/>
      <c r="BO72" s="346"/>
      <c r="BP72" s="346"/>
      <c r="BQ72" s="346"/>
      <c r="BR72" s="346"/>
      <c r="BS72" s="346"/>
      <c r="BT72" s="346"/>
      <c r="BU72" s="346"/>
      <c r="BV72" s="346"/>
      <c r="BW72" s="346"/>
      <c r="BX72" s="346"/>
      <c r="BY72" s="346"/>
      <c r="BZ72" s="346"/>
      <c r="CA72" s="346"/>
      <c r="CB72" s="346"/>
      <c r="CC72" s="346"/>
      <c r="CD72" s="346"/>
      <c r="CE72" s="346"/>
      <c r="CF72" s="346"/>
      <c r="CG72" s="346"/>
      <c r="CH72" s="346"/>
      <c r="CI72" s="346"/>
      <c r="CJ72" s="346"/>
      <c r="CK72" s="346"/>
      <c r="CL72" s="346"/>
      <c r="CM72" s="346"/>
      <c r="CN72" s="346"/>
      <c r="CO72" s="346"/>
      <c r="CP72" s="346"/>
      <c r="CQ72" s="346"/>
      <c r="CR72" s="346"/>
      <c r="CS72" s="346"/>
      <c r="CT72" s="346"/>
      <c r="CU72" s="346"/>
      <c r="CV72" s="346"/>
      <c r="CW72" s="346"/>
      <c r="CX72" s="346"/>
      <c r="CY72" s="346"/>
      <c r="CZ72" s="346"/>
      <c r="DA72" s="346"/>
      <c r="DB72" s="346"/>
      <c r="DC72" s="346"/>
      <c r="DD72" s="346"/>
      <c r="DE72" s="346"/>
      <c r="DF72" s="346"/>
      <c r="DG72" s="346"/>
      <c r="DH72" s="346"/>
      <c r="DI72" s="346"/>
      <c r="DJ72" s="346"/>
      <c r="DK72" s="346"/>
      <c r="DL72" s="346"/>
      <c r="DM72" s="346"/>
      <c r="DN72" s="346"/>
      <c r="DO72" s="346"/>
      <c r="DP72" s="346"/>
      <c r="DQ72" s="346"/>
      <c r="DR72" s="346"/>
      <c r="DS72" s="346"/>
      <c r="DT72" s="346"/>
      <c r="DU72" s="346"/>
      <c r="DV72" s="346"/>
      <c r="DW72" s="346"/>
      <c r="DX72" s="346"/>
      <c r="DY72" s="346"/>
      <c r="DZ72" s="346"/>
      <c r="EA72" s="346"/>
      <c r="EB72" s="346"/>
      <c r="EC72" s="346"/>
      <c r="ED72" s="346"/>
      <c r="EE72" s="346"/>
      <c r="EF72" s="346"/>
      <c r="EG72" s="346"/>
      <c r="EH72" s="346"/>
      <c r="EI72" s="346"/>
      <c r="EJ72" s="346"/>
      <c r="EK72" s="346"/>
      <c r="EL72" s="346"/>
      <c r="EM72" s="346"/>
      <c r="EN72" s="346"/>
      <c r="EO72" s="346"/>
      <c r="EP72" s="346"/>
      <c r="EQ72" s="346"/>
      <c r="ER72" s="346"/>
      <c r="ES72" s="346"/>
      <c r="ET72" s="346"/>
      <c r="EU72" s="346"/>
      <c r="EV72" s="346"/>
      <c r="EW72" s="346"/>
      <c r="EX72" s="346"/>
      <c r="EY72" s="346"/>
      <c r="EZ72" s="346"/>
      <c r="FA72" s="346"/>
      <c r="FB72" s="346"/>
      <c r="FC72" s="346"/>
      <c r="FD72" s="346"/>
      <c r="FE72" s="346"/>
      <c r="FF72" s="346"/>
      <c r="FG72" s="346"/>
      <c r="FH72" s="346"/>
      <c r="FI72" s="346"/>
      <c r="FJ72" s="346"/>
      <c r="FK72" s="346"/>
      <c r="FL72" s="346"/>
      <c r="FM72" s="346"/>
      <c r="FN72" s="346"/>
      <c r="FO72" s="346"/>
      <c r="FP72" s="346"/>
      <c r="FQ72" s="346"/>
      <c r="FR72" s="346"/>
      <c r="FS72" s="346"/>
    </row>
    <row r="73" spans="2:175" ht="15">
      <c r="B73" s="596"/>
      <c r="C73" s="1069" t="s">
        <v>1066</v>
      </c>
      <c r="D73" s="525"/>
      <c r="E73" s="850" t="s">
        <v>378</v>
      </c>
      <c r="F73" s="850" t="s">
        <v>3</v>
      </c>
      <c r="G73" s="850" t="s">
        <v>721</v>
      </c>
      <c r="H73" s="850" t="s">
        <v>693</v>
      </c>
      <c r="I73" s="851" t="s">
        <v>387</v>
      </c>
      <c r="J73" s="850" t="s">
        <v>722</v>
      </c>
      <c r="K73" s="850" t="s">
        <v>544</v>
      </c>
      <c r="L73" s="526"/>
      <c r="M73" s="1066"/>
      <c r="N73" s="1066"/>
      <c r="O73" s="1066"/>
      <c r="P73" s="1066"/>
      <c r="Q73" s="1067"/>
      <c r="R73" s="568"/>
      <c r="S73" s="568"/>
      <c r="T73" s="569"/>
      <c r="U73" s="292"/>
      <c r="V73" s="292"/>
      <c r="W73" s="292"/>
      <c r="X73" s="292"/>
      <c r="Y73" s="292"/>
      <c r="Z73" s="292"/>
      <c r="AA73" s="292"/>
      <c r="AB73" s="292"/>
      <c r="AC73" s="292"/>
      <c r="AD73" s="292"/>
      <c r="AE73" s="340"/>
      <c r="AF73" s="340"/>
      <c r="AG73" s="576"/>
      <c r="AH73" s="576"/>
      <c r="AI73" s="576"/>
      <c r="AJ73" s="576"/>
      <c r="AK73" s="576"/>
      <c r="AL73" s="576"/>
      <c r="AM73" s="576"/>
      <c r="AN73" s="576"/>
      <c r="AO73" s="576"/>
      <c r="AP73" s="576"/>
      <c r="AQ73" s="340"/>
      <c r="AR73" s="340"/>
      <c r="AS73" s="340"/>
      <c r="AT73" s="340"/>
      <c r="AU73" s="573"/>
      <c r="AV73" s="582"/>
      <c r="AW73" s="573"/>
      <c r="AX73" s="582"/>
      <c r="AY73" s="576"/>
      <c r="AZ73" s="576"/>
      <c r="BA73" s="576"/>
      <c r="BG73" s="346"/>
      <c r="BH73" s="346"/>
      <c r="BI73" s="346"/>
      <c r="BJ73" s="346"/>
      <c r="BK73" s="346"/>
      <c r="BL73" s="346"/>
      <c r="BM73" s="346"/>
      <c r="BN73" s="346"/>
      <c r="BO73" s="346"/>
      <c r="BP73" s="346"/>
      <c r="BQ73" s="346"/>
      <c r="BR73" s="346"/>
      <c r="BS73" s="346"/>
      <c r="BT73" s="346"/>
      <c r="BU73" s="346"/>
      <c r="BV73" s="346"/>
      <c r="BW73" s="346"/>
      <c r="BX73" s="346"/>
      <c r="BY73" s="346"/>
      <c r="BZ73" s="346"/>
      <c r="CA73" s="346"/>
      <c r="CB73" s="346"/>
      <c r="CC73" s="346"/>
      <c r="CD73" s="346"/>
      <c r="CE73" s="346"/>
      <c r="CF73" s="346"/>
      <c r="CG73" s="346"/>
      <c r="CH73" s="346"/>
      <c r="CI73" s="346"/>
      <c r="CJ73" s="346"/>
      <c r="CK73" s="346"/>
      <c r="CL73" s="346"/>
      <c r="CM73" s="346"/>
      <c r="CN73" s="346"/>
      <c r="CO73" s="346"/>
      <c r="CP73" s="346"/>
      <c r="CQ73" s="346"/>
      <c r="CR73" s="346"/>
      <c r="CS73" s="346"/>
      <c r="CT73" s="346"/>
      <c r="CU73" s="346"/>
      <c r="CV73" s="346"/>
      <c r="CW73" s="346"/>
      <c r="CX73" s="346"/>
      <c r="CY73" s="346"/>
      <c r="CZ73" s="346"/>
      <c r="DA73" s="346"/>
      <c r="DB73" s="346"/>
      <c r="DC73" s="346"/>
      <c r="DD73" s="346"/>
      <c r="DE73" s="346"/>
      <c r="DF73" s="346"/>
      <c r="DG73" s="346"/>
      <c r="DH73" s="346"/>
      <c r="DI73" s="346"/>
      <c r="DJ73" s="346"/>
      <c r="DK73" s="346"/>
      <c r="DL73" s="346"/>
      <c r="DM73" s="346"/>
      <c r="DN73" s="346"/>
      <c r="DO73" s="346"/>
      <c r="DP73" s="346"/>
      <c r="DQ73" s="346"/>
      <c r="DR73" s="346"/>
      <c r="DS73" s="346"/>
      <c r="DT73" s="346"/>
      <c r="DU73" s="346"/>
      <c r="DV73" s="346"/>
      <c r="DW73" s="346"/>
      <c r="DX73" s="346"/>
      <c r="DY73" s="346"/>
      <c r="DZ73" s="346"/>
      <c r="EA73" s="346"/>
      <c r="EB73" s="346"/>
      <c r="EC73" s="346"/>
      <c r="ED73" s="346"/>
      <c r="EE73" s="346"/>
      <c r="EF73" s="346"/>
      <c r="EG73" s="346"/>
      <c r="EH73" s="346"/>
      <c r="EI73" s="346"/>
      <c r="EJ73" s="346"/>
      <c r="EK73" s="346"/>
      <c r="EL73" s="346"/>
      <c r="EM73" s="346"/>
      <c r="EN73" s="346"/>
      <c r="EO73" s="346"/>
      <c r="EP73" s="346"/>
      <c r="EQ73" s="346"/>
      <c r="ER73" s="346"/>
      <c r="ES73" s="346"/>
      <c r="ET73" s="346"/>
      <c r="EU73" s="346"/>
      <c r="EV73" s="346"/>
      <c r="EW73" s="346"/>
      <c r="EX73" s="346"/>
      <c r="EY73" s="346"/>
      <c r="EZ73" s="346"/>
      <c r="FA73" s="346"/>
      <c r="FB73" s="346"/>
      <c r="FC73" s="346"/>
      <c r="FD73" s="346"/>
      <c r="FE73" s="346"/>
      <c r="FF73" s="346"/>
      <c r="FG73" s="346"/>
      <c r="FH73" s="346"/>
      <c r="FI73" s="346"/>
      <c r="FJ73" s="346"/>
      <c r="FK73" s="346"/>
      <c r="FL73" s="346"/>
      <c r="FM73" s="346"/>
      <c r="FN73" s="346"/>
      <c r="FO73" s="346"/>
      <c r="FP73" s="346"/>
      <c r="FQ73" s="346"/>
      <c r="FR73" s="346"/>
      <c r="FS73" s="346"/>
    </row>
    <row r="74" spans="2:175" ht="14.25">
      <c r="B74" s="596"/>
      <c r="C74" s="1068" t="s">
        <v>1070</v>
      </c>
      <c r="D74" s="1068"/>
      <c r="E74" s="1068"/>
      <c r="F74" s="1068"/>
      <c r="G74" s="1068"/>
      <c r="H74" s="1068"/>
      <c r="I74" s="1068"/>
      <c r="J74" s="1068"/>
      <c r="K74" s="1068"/>
      <c r="L74" s="1068"/>
      <c r="M74" s="1068"/>
      <c r="N74" s="1068"/>
      <c r="O74" s="1068"/>
      <c r="P74" s="1068"/>
      <c r="Q74" s="1068"/>
      <c r="R74" s="568"/>
      <c r="S74" s="568"/>
      <c r="T74" s="569"/>
      <c r="U74" s="292"/>
      <c r="V74" s="292"/>
      <c r="W74" s="292"/>
      <c r="X74" s="292"/>
      <c r="Y74" s="292"/>
      <c r="Z74" s="292"/>
      <c r="AA74" s="292"/>
      <c r="AB74" s="292"/>
      <c r="AC74" s="292"/>
      <c r="AD74" s="292"/>
      <c r="AE74" s="340"/>
      <c r="AF74" s="340"/>
      <c r="AG74" s="576"/>
      <c r="AH74" s="576"/>
      <c r="AI74" s="576"/>
      <c r="AJ74" s="576"/>
      <c r="AK74" s="576"/>
      <c r="AL74" s="576"/>
      <c r="AM74" s="576"/>
      <c r="AN74" s="576"/>
      <c r="AO74" s="576"/>
      <c r="AP74" s="576"/>
      <c r="AQ74" s="340"/>
      <c r="AR74" s="340"/>
      <c r="AS74" s="340"/>
      <c r="AT74" s="340"/>
      <c r="AU74" s="573"/>
      <c r="AV74" s="582"/>
      <c r="AW74" s="573"/>
      <c r="AX74" s="582"/>
      <c r="AY74" s="576"/>
      <c r="AZ74" s="576"/>
      <c r="BA74" s="576"/>
      <c r="BG74" s="346"/>
      <c r="BH74" s="346"/>
      <c r="BI74" s="346"/>
      <c r="BJ74" s="346"/>
      <c r="BK74" s="346"/>
      <c r="BL74" s="346"/>
      <c r="BM74" s="346"/>
      <c r="BN74" s="346"/>
      <c r="BO74" s="346"/>
      <c r="BP74" s="346"/>
      <c r="BQ74" s="346"/>
      <c r="BR74" s="346"/>
      <c r="BS74" s="346"/>
      <c r="BT74" s="346"/>
      <c r="BU74" s="346"/>
      <c r="BV74" s="346"/>
      <c r="BW74" s="346"/>
      <c r="BX74" s="346"/>
      <c r="BY74" s="346"/>
      <c r="BZ74" s="346"/>
      <c r="CA74" s="346"/>
      <c r="CB74" s="346"/>
      <c r="CC74" s="346"/>
      <c r="CD74" s="346"/>
      <c r="CE74" s="346"/>
      <c r="CF74" s="346"/>
      <c r="CG74" s="346"/>
      <c r="CH74" s="346"/>
      <c r="CI74" s="346"/>
      <c r="CJ74" s="346"/>
      <c r="CK74" s="346"/>
      <c r="CL74" s="346"/>
      <c r="CM74" s="346"/>
      <c r="CN74" s="346"/>
      <c r="CO74" s="346"/>
      <c r="CP74" s="346"/>
      <c r="CQ74" s="346"/>
      <c r="CR74" s="346"/>
      <c r="CS74" s="346"/>
      <c r="CT74" s="346"/>
      <c r="CU74" s="346"/>
      <c r="CV74" s="346"/>
      <c r="CW74" s="346"/>
      <c r="CX74" s="346"/>
      <c r="CY74" s="346"/>
      <c r="CZ74" s="346"/>
      <c r="DA74" s="346"/>
      <c r="DB74" s="346"/>
      <c r="DC74" s="346"/>
      <c r="DD74" s="346"/>
      <c r="DE74" s="346"/>
      <c r="DF74" s="346"/>
      <c r="DG74" s="346"/>
      <c r="DH74" s="346"/>
      <c r="DI74" s="346"/>
      <c r="DJ74" s="346"/>
      <c r="DK74" s="346"/>
      <c r="DL74" s="346"/>
      <c r="DM74" s="346"/>
      <c r="DN74" s="346"/>
      <c r="DO74" s="346"/>
      <c r="DP74" s="346"/>
      <c r="DQ74" s="346"/>
      <c r="DR74" s="346"/>
      <c r="DS74" s="346"/>
      <c r="DT74" s="346"/>
      <c r="DU74" s="346"/>
      <c r="DV74" s="346"/>
      <c r="DW74" s="346"/>
      <c r="DX74" s="346"/>
      <c r="DY74" s="346"/>
      <c r="DZ74" s="346"/>
      <c r="EA74" s="346"/>
      <c r="EB74" s="346"/>
      <c r="EC74" s="346"/>
      <c r="ED74" s="346"/>
      <c r="EE74" s="346"/>
      <c r="EF74" s="346"/>
      <c r="EG74" s="346"/>
      <c r="EH74" s="346"/>
      <c r="EI74" s="346"/>
      <c r="EJ74" s="346"/>
      <c r="EK74" s="346"/>
      <c r="EL74" s="346"/>
      <c r="EM74" s="346"/>
      <c r="EN74" s="346"/>
      <c r="EO74" s="346"/>
      <c r="EP74" s="346"/>
      <c r="EQ74" s="346"/>
      <c r="ER74" s="346"/>
      <c r="ES74" s="346"/>
      <c r="ET74" s="346"/>
      <c r="EU74" s="346"/>
      <c r="EV74" s="346"/>
      <c r="EW74" s="346"/>
      <c r="EX74" s="346"/>
      <c r="EY74" s="346"/>
      <c r="EZ74" s="346"/>
      <c r="FA74" s="346"/>
      <c r="FB74" s="346"/>
      <c r="FC74" s="346"/>
      <c r="FD74" s="346"/>
      <c r="FE74" s="346"/>
      <c r="FF74" s="346"/>
      <c r="FG74" s="346"/>
      <c r="FH74" s="346"/>
      <c r="FI74" s="346"/>
      <c r="FJ74" s="346"/>
      <c r="FK74" s="346"/>
      <c r="FL74" s="346"/>
      <c r="FM74" s="346"/>
      <c r="FN74" s="346"/>
      <c r="FO74" s="346"/>
      <c r="FP74" s="346"/>
      <c r="FQ74" s="346"/>
      <c r="FR74" s="346"/>
      <c r="FS74" s="346"/>
    </row>
    <row r="75" spans="2:175" ht="15.75" customHeight="1" thickBot="1">
      <c r="B75" s="597"/>
      <c r="C75" s="1322" t="s">
        <v>1075</v>
      </c>
      <c r="D75" s="1322"/>
      <c r="E75" s="1322" t="s">
        <v>378</v>
      </c>
      <c r="F75" s="1322" t="s">
        <v>3</v>
      </c>
      <c r="G75" s="1322" t="s">
        <v>721</v>
      </c>
      <c r="H75" s="1322" t="s">
        <v>693</v>
      </c>
      <c r="I75" s="1322" t="s">
        <v>387</v>
      </c>
      <c r="J75" s="1322" t="s">
        <v>722</v>
      </c>
      <c r="K75" s="1322" t="s">
        <v>544</v>
      </c>
      <c r="L75" s="1322"/>
      <c r="M75" s="1322"/>
      <c r="N75" s="1322"/>
      <c r="O75" s="1322"/>
      <c r="P75" s="1322"/>
      <c r="Q75" s="1322"/>
      <c r="R75" s="568"/>
      <c r="S75" s="568"/>
      <c r="T75" s="569"/>
      <c r="U75" s="292"/>
      <c r="V75" s="292"/>
      <c r="W75" s="292"/>
      <c r="X75" s="292"/>
      <c r="Y75" s="292"/>
      <c r="Z75" s="292"/>
      <c r="AA75" s="292"/>
      <c r="AB75" s="292"/>
      <c r="AC75" s="292"/>
      <c r="AD75" s="292"/>
      <c r="AE75" s="340"/>
      <c r="AF75" s="340"/>
      <c r="AG75" s="577"/>
      <c r="AH75" s="577"/>
      <c r="AI75" s="577"/>
      <c r="AJ75" s="577"/>
      <c r="AK75" s="577"/>
      <c r="AL75" s="577"/>
      <c r="AM75" s="577"/>
      <c r="AN75" s="577"/>
      <c r="AO75" s="577"/>
      <c r="AP75" s="577"/>
      <c r="AQ75" s="577"/>
      <c r="AR75" s="577"/>
      <c r="AS75" s="577"/>
      <c r="AT75" s="577"/>
      <c r="AU75" s="573"/>
      <c r="AV75" s="582"/>
      <c r="AW75" s="573"/>
      <c r="AX75" s="582"/>
      <c r="AY75" s="576"/>
      <c r="AZ75" s="576"/>
      <c r="BA75" s="576"/>
      <c r="BG75" s="346"/>
      <c r="BH75" s="346"/>
      <c r="BI75" s="346"/>
      <c r="BJ75" s="346"/>
      <c r="BK75" s="346"/>
      <c r="BL75" s="346"/>
      <c r="BM75" s="346"/>
      <c r="BN75" s="346"/>
      <c r="BO75" s="346"/>
      <c r="BP75" s="346"/>
      <c r="BQ75" s="346"/>
      <c r="BR75" s="346"/>
      <c r="BS75" s="346"/>
      <c r="BT75" s="346"/>
      <c r="BU75" s="346"/>
      <c r="BV75" s="346"/>
      <c r="BW75" s="346"/>
      <c r="BX75" s="346"/>
      <c r="BY75" s="346"/>
      <c r="BZ75" s="346"/>
      <c r="CA75" s="346"/>
      <c r="CB75" s="346"/>
      <c r="CC75" s="346"/>
      <c r="CD75" s="346"/>
      <c r="CE75" s="346"/>
      <c r="CF75" s="346"/>
      <c r="CG75" s="346"/>
      <c r="CH75" s="346"/>
      <c r="CI75" s="346"/>
      <c r="CJ75" s="346"/>
      <c r="CK75" s="346"/>
      <c r="CL75" s="346"/>
      <c r="CM75" s="346"/>
      <c r="CN75" s="346"/>
      <c r="CO75" s="346"/>
      <c r="CP75" s="346"/>
      <c r="CQ75" s="346"/>
      <c r="CR75" s="346"/>
      <c r="CS75" s="346"/>
      <c r="CT75" s="346"/>
      <c r="CU75" s="346"/>
      <c r="CV75" s="346"/>
      <c r="CW75" s="346"/>
      <c r="CX75" s="346"/>
      <c r="CY75" s="346"/>
      <c r="CZ75" s="346"/>
      <c r="DA75" s="346"/>
      <c r="DB75" s="346"/>
      <c r="DC75" s="346"/>
      <c r="DD75" s="346"/>
      <c r="DE75" s="346"/>
      <c r="DF75" s="346"/>
      <c r="DG75" s="346"/>
      <c r="DH75" s="346"/>
      <c r="DI75" s="346"/>
      <c r="DJ75" s="346"/>
      <c r="DK75" s="346"/>
      <c r="DL75" s="346"/>
      <c r="DM75" s="346"/>
      <c r="DN75" s="346"/>
      <c r="DO75" s="346"/>
      <c r="DP75" s="346"/>
      <c r="DQ75" s="346"/>
      <c r="DR75" s="346"/>
      <c r="DS75" s="346"/>
      <c r="DT75" s="346"/>
      <c r="DU75" s="346"/>
      <c r="DV75" s="346"/>
      <c r="DW75" s="346"/>
      <c r="DX75" s="346"/>
      <c r="DY75" s="346"/>
      <c r="DZ75" s="346"/>
      <c r="EA75" s="346"/>
      <c r="EB75" s="346"/>
      <c r="EC75" s="346"/>
      <c r="ED75" s="346"/>
      <c r="EE75" s="346"/>
      <c r="EF75" s="346"/>
      <c r="EG75" s="346"/>
      <c r="EH75" s="346"/>
      <c r="EI75" s="346"/>
      <c r="EJ75" s="346"/>
      <c r="EK75" s="346"/>
      <c r="EL75" s="346"/>
      <c r="EM75" s="346"/>
      <c r="EN75" s="346"/>
      <c r="EO75" s="346"/>
      <c r="EP75" s="346"/>
      <c r="EQ75" s="346"/>
      <c r="ER75" s="346"/>
      <c r="ES75" s="346"/>
      <c r="ET75" s="346"/>
      <c r="EU75" s="346"/>
      <c r="EV75" s="346"/>
      <c r="EW75" s="346"/>
      <c r="EX75" s="346"/>
      <c r="EY75" s="346"/>
      <c r="EZ75" s="346"/>
      <c r="FA75" s="346"/>
      <c r="FB75" s="346"/>
      <c r="FC75" s="346"/>
      <c r="FD75" s="346"/>
      <c r="FE75" s="346"/>
      <c r="FF75" s="346"/>
      <c r="FG75" s="346"/>
      <c r="FH75" s="346"/>
      <c r="FI75" s="346"/>
      <c r="FJ75" s="346"/>
      <c r="FK75" s="346"/>
      <c r="FL75" s="346"/>
      <c r="FM75" s="346"/>
      <c r="FN75" s="346"/>
      <c r="FO75" s="346"/>
      <c r="FP75" s="346"/>
      <c r="FQ75" s="346"/>
      <c r="FR75" s="346"/>
      <c r="FS75" s="346"/>
    </row>
    <row r="76" spans="2:175" ht="15.75" customHeight="1">
      <c r="B76" s="1070" t="s">
        <v>723</v>
      </c>
      <c r="C76" s="1321" t="s">
        <v>1073</v>
      </c>
      <c r="D76" s="1321"/>
      <c r="E76" s="1321" t="s">
        <v>378</v>
      </c>
      <c r="F76" s="1321" t="s">
        <v>3</v>
      </c>
      <c r="G76" s="1321" t="s">
        <v>723</v>
      </c>
      <c r="H76" s="1321" t="s">
        <v>693</v>
      </c>
      <c r="I76" s="1321" t="s">
        <v>387</v>
      </c>
      <c r="J76" s="1321" t="s">
        <v>722</v>
      </c>
      <c r="K76" s="1321" t="s">
        <v>544</v>
      </c>
      <c r="L76" s="1321"/>
      <c r="M76" s="1321"/>
      <c r="N76" s="1321"/>
      <c r="O76" s="1321"/>
      <c r="P76" s="1321"/>
      <c r="Q76" s="1321"/>
      <c r="R76" s="568"/>
      <c r="S76" s="568"/>
      <c r="T76" s="569"/>
      <c r="U76" s="292"/>
      <c r="V76" s="292"/>
      <c r="W76" s="292"/>
      <c r="X76" s="292"/>
      <c r="Y76" s="292"/>
      <c r="Z76" s="292"/>
      <c r="AA76" s="292"/>
      <c r="AB76" s="292"/>
      <c r="AC76" s="292"/>
      <c r="AD76" s="292"/>
      <c r="AE76" s="340"/>
      <c r="AF76" s="340"/>
      <c r="AG76" s="577"/>
      <c r="AH76" s="577"/>
      <c r="AI76" s="577"/>
      <c r="AJ76" s="577"/>
      <c r="AK76" s="577"/>
      <c r="AL76" s="577"/>
      <c r="AM76" s="577"/>
      <c r="AN76" s="577"/>
      <c r="AO76" s="577"/>
      <c r="AP76" s="577"/>
      <c r="AQ76" s="577"/>
      <c r="AR76" s="577"/>
      <c r="AS76" s="577"/>
      <c r="AT76" s="578"/>
      <c r="AU76" s="573"/>
      <c r="AV76" s="582"/>
      <c r="AW76" s="573"/>
      <c r="AX76" s="582"/>
      <c r="AY76" s="576"/>
      <c r="AZ76" s="576"/>
      <c r="BA76" s="576"/>
      <c r="BG76" s="346"/>
      <c r="BH76" s="346"/>
      <c r="BI76" s="346"/>
      <c r="BJ76" s="346"/>
      <c r="BK76" s="346"/>
      <c r="BL76" s="346"/>
      <c r="BM76" s="346"/>
      <c r="BN76" s="346"/>
      <c r="BO76" s="346"/>
      <c r="BP76" s="346"/>
      <c r="BQ76" s="346"/>
      <c r="BR76" s="346"/>
      <c r="BS76" s="346"/>
      <c r="BT76" s="346"/>
      <c r="BU76" s="346"/>
      <c r="BV76" s="346"/>
      <c r="BW76" s="346"/>
      <c r="BX76" s="346"/>
      <c r="BY76" s="346"/>
      <c r="BZ76" s="346"/>
      <c r="CA76" s="346"/>
      <c r="CB76" s="346"/>
      <c r="CC76" s="346"/>
      <c r="CD76" s="346"/>
      <c r="CE76" s="346"/>
      <c r="CF76" s="346"/>
      <c r="CG76" s="346"/>
      <c r="CH76" s="346"/>
      <c r="CI76" s="346"/>
      <c r="CJ76" s="346"/>
      <c r="CK76" s="346"/>
      <c r="CL76" s="346"/>
      <c r="CM76" s="346"/>
      <c r="CN76" s="346"/>
      <c r="CO76" s="346"/>
      <c r="CP76" s="346"/>
      <c r="CQ76" s="346"/>
      <c r="CR76" s="346"/>
      <c r="CS76" s="346"/>
      <c r="CT76" s="346"/>
      <c r="CU76" s="346"/>
      <c r="CV76" s="346"/>
      <c r="CW76" s="346"/>
      <c r="CX76" s="346"/>
      <c r="CY76" s="346"/>
      <c r="CZ76" s="346"/>
      <c r="DA76" s="346"/>
      <c r="DB76" s="346"/>
      <c r="DC76" s="346"/>
      <c r="DD76" s="346"/>
      <c r="DE76" s="346"/>
      <c r="DF76" s="346"/>
      <c r="DG76" s="346"/>
      <c r="DH76" s="346"/>
      <c r="DI76" s="346"/>
      <c r="DJ76" s="346"/>
      <c r="DK76" s="346"/>
      <c r="DL76" s="346"/>
      <c r="DM76" s="346"/>
      <c r="DN76" s="346"/>
      <c r="DO76" s="346"/>
      <c r="DP76" s="346"/>
      <c r="DQ76" s="346"/>
      <c r="DR76" s="346"/>
      <c r="DS76" s="346"/>
      <c r="DT76" s="346"/>
      <c r="DU76" s="346"/>
      <c r="DV76" s="346"/>
      <c r="DW76" s="346"/>
      <c r="DX76" s="346"/>
      <c r="DY76" s="346"/>
      <c r="DZ76" s="346"/>
      <c r="EA76" s="346"/>
      <c r="EB76" s="346"/>
      <c r="EC76" s="346"/>
      <c r="ED76" s="346"/>
      <c r="EE76" s="346"/>
      <c r="EF76" s="346"/>
      <c r="EG76" s="346"/>
      <c r="EH76" s="346"/>
      <c r="EI76" s="346"/>
      <c r="EJ76" s="346"/>
      <c r="EK76" s="346"/>
      <c r="EL76" s="346"/>
      <c r="EM76" s="346"/>
      <c r="EN76" s="346"/>
      <c r="EO76" s="346"/>
      <c r="EP76" s="346"/>
      <c r="EQ76" s="346"/>
      <c r="ER76" s="346"/>
      <c r="ES76" s="346"/>
      <c r="ET76" s="346"/>
      <c r="EU76" s="346"/>
      <c r="EV76" s="346"/>
      <c r="EW76" s="346"/>
      <c r="EX76" s="346"/>
      <c r="EY76" s="346"/>
      <c r="EZ76" s="346"/>
      <c r="FA76" s="346"/>
      <c r="FB76" s="346"/>
      <c r="FC76" s="346"/>
      <c r="FD76" s="346"/>
      <c r="FE76" s="346"/>
      <c r="FF76" s="346"/>
      <c r="FG76" s="346"/>
      <c r="FH76" s="346"/>
      <c r="FI76" s="346"/>
      <c r="FJ76" s="346"/>
      <c r="FK76" s="346"/>
      <c r="FL76" s="346"/>
      <c r="FM76" s="346"/>
      <c r="FN76" s="346"/>
      <c r="FO76" s="346"/>
      <c r="FP76" s="346"/>
      <c r="FQ76" s="346"/>
      <c r="FR76" s="346"/>
      <c r="FS76" s="346"/>
    </row>
    <row r="77" spans="2:175" ht="16.5" customHeight="1">
      <c r="B77" s="598"/>
      <c r="C77" s="1069" t="s">
        <v>1074</v>
      </c>
      <c r="D77" s="1069"/>
      <c r="E77" s="1069" t="s">
        <v>378</v>
      </c>
      <c r="F77" s="1069" t="s">
        <v>3</v>
      </c>
      <c r="G77" s="1069" t="s">
        <v>723</v>
      </c>
      <c r="H77" s="1069" t="s">
        <v>693</v>
      </c>
      <c r="I77" s="1069" t="s">
        <v>387</v>
      </c>
      <c r="J77" s="1069" t="s">
        <v>722</v>
      </c>
      <c r="K77" s="1069" t="s">
        <v>544</v>
      </c>
      <c r="L77" s="1069"/>
      <c r="M77" s="1069"/>
      <c r="N77" s="1069"/>
      <c r="O77" s="1069"/>
      <c r="P77" s="1069"/>
      <c r="Q77" s="1069"/>
      <c r="R77" s="568"/>
      <c r="S77" s="568"/>
      <c r="T77" s="569"/>
      <c r="U77" s="292"/>
      <c r="V77" s="292"/>
      <c r="W77" s="292"/>
      <c r="X77" s="292"/>
      <c r="Y77" s="292"/>
      <c r="Z77" s="292"/>
      <c r="AA77" s="292"/>
      <c r="AB77" s="292"/>
      <c r="AC77" s="292"/>
      <c r="AD77" s="292"/>
      <c r="AE77" s="340"/>
      <c r="AF77" s="340"/>
      <c r="AG77" s="577"/>
      <c r="AH77" s="577"/>
      <c r="AI77" s="577"/>
      <c r="AJ77" s="577"/>
      <c r="AK77" s="577"/>
      <c r="AL77" s="577"/>
      <c r="AM77" s="577"/>
      <c r="AN77" s="577"/>
      <c r="AO77" s="577"/>
      <c r="AP77" s="577"/>
      <c r="AQ77" s="577"/>
      <c r="AR77" s="577"/>
      <c r="AS77" s="577"/>
      <c r="AT77" s="578"/>
      <c r="AU77" s="340"/>
      <c r="AV77" s="340"/>
      <c r="AW77" s="340"/>
      <c r="AX77" s="340"/>
      <c r="AY77" s="340"/>
      <c r="AZ77" s="340"/>
      <c r="BA77" s="576"/>
      <c r="BB77" s="576"/>
      <c r="BG77" s="346"/>
      <c r="BH77" s="346"/>
      <c r="BI77" s="346"/>
      <c r="BJ77" s="346"/>
      <c r="BK77" s="346"/>
      <c r="BL77" s="346"/>
      <c r="BM77" s="346"/>
      <c r="BN77" s="346"/>
      <c r="BO77" s="346"/>
      <c r="BP77" s="346"/>
      <c r="BQ77" s="346"/>
      <c r="BR77" s="346"/>
      <c r="BS77" s="346"/>
      <c r="BT77" s="346"/>
      <c r="BU77" s="346"/>
      <c r="BV77" s="346"/>
      <c r="BW77" s="346"/>
      <c r="BX77" s="346"/>
      <c r="BY77" s="346"/>
      <c r="BZ77" s="346"/>
      <c r="CA77" s="346"/>
      <c r="CB77" s="346"/>
      <c r="CC77" s="346"/>
      <c r="CD77" s="346"/>
      <c r="CE77" s="346"/>
      <c r="CF77" s="346"/>
      <c r="CG77" s="346"/>
      <c r="CH77" s="346"/>
      <c r="CI77" s="346"/>
      <c r="CJ77" s="346"/>
      <c r="CK77" s="346"/>
      <c r="CL77" s="346"/>
      <c r="CM77" s="346"/>
      <c r="CN77" s="346"/>
      <c r="CO77" s="346"/>
      <c r="CP77" s="346"/>
      <c r="CQ77" s="346"/>
      <c r="CR77" s="346"/>
      <c r="CS77" s="346"/>
      <c r="CT77" s="346"/>
      <c r="CU77" s="346"/>
      <c r="CV77" s="346"/>
      <c r="CW77" s="346"/>
      <c r="CX77" s="346"/>
      <c r="CY77" s="346"/>
      <c r="CZ77" s="346"/>
      <c r="DA77" s="346"/>
      <c r="DB77" s="346"/>
      <c r="DC77" s="346"/>
      <c r="DD77" s="346"/>
      <c r="DE77" s="346"/>
      <c r="DF77" s="346"/>
      <c r="DG77" s="346"/>
      <c r="DH77" s="346"/>
      <c r="DI77" s="346"/>
      <c r="DJ77" s="346"/>
      <c r="DK77" s="346"/>
      <c r="DL77" s="346"/>
      <c r="DM77" s="346"/>
      <c r="DN77" s="346"/>
      <c r="DO77" s="346"/>
      <c r="DP77" s="346"/>
      <c r="DQ77" s="346"/>
      <c r="DR77" s="346"/>
      <c r="DS77" s="346"/>
      <c r="DT77" s="346"/>
      <c r="DU77" s="346"/>
      <c r="DV77" s="346"/>
      <c r="DW77" s="346"/>
      <c r="DX77" s="346"/>
      <c r="DY77" s="346"/>
      <c r="DZ77" s="346"/>
      <c r="EA77" s="346"/>
      <c r="EB77" s="346"/>
      <c r="EC77" s="346"/>
      <c r="ED77" s="346"/>
      <c r="EE77" s="346"/>
      <c r="EF77" s="346"/>
      <c r="EG77" s="346"/>
      <c r="EH77" s="346"/>
      <c r="EI77" s="346"/>
      <c r="EJ77" s="346"/>
      <c r="EK77" s="346"/>
      <c r="EL77" s="346"/>
      <c r="EM77" s="346"/>
      <c r="EN77" s="346"/>
      <c r="EO77" s="346"/>
      <c r="EP77" s="346"/>
      <c r="EQ77" s="346"/>
      <c r="ER77" s="346"/>
      <c r="ES77" s="346"/>
      <c r="ET77" s="346"/>
      <c r="EU77" s="346"/>
      <c r="EV77" s="346"/>
      <c r="EW77" s="346"/>
      <c r="EX77" s="346"/>
      <c r="EY77" s="346"/>
      <c r="EZ77" s="346"/>
      <c r="FA77" s="346"/>
      <c r="FB77" s="346"/>
      <c r="FC77" s="346"/>
      <c r="FD77" s="346"/>
      <c r="FE77" s="346"/>
      <c r="FF77" s="346"/>
      <c r="FG77" s="346"/>
      <c r="FH77" s="346"/>
      <c r="FI77" s="346"/>
      <c r="FJ77" s="346"/>
      <c r="FK77" s="346"/>
      <c r="FL77" s="346"/>
      <c r="FM77" s="346"/>
      <c r="FN77" s="346"/>
      <c r="FO77" s="346"/>
      <c r="FP77" s="346"/>
      <c r="FQ77" s="346"/>
      <c r="FR77" s="346"/>
      <c r="FS77" s="346"/>
    </row>
    <row r="78" spans="2:175" ht="18" customHeight="1">
      <c r="B78" s="598"/>
      <c r="C78" s="1068" t="s">
        <v>1066</v>
      </c>
      <c r="D78" s="1068"/>
      <c r="E78" s="1068" t="s">
        <v>378</v>
      </c>
      <c r="F78" s="1068" t="s">
        <v>3</v>
      </c>
      <c r="G78" s="1068" t="s">
        <v>723</v>
      </c>
      <c r="H78" s="1068" t="s">
        <v>693</v>
      </c>
      <c r="I78" s="1068" t="s">
        <v>387</v>
      </c>
      <c r="J78" s="1068" t="s">
        <v>722</v>
      </c>
      <c r="K78" s="1068" t="s">
        <v>544</v>
      </c>
      <c r="L78" s="1068"/>
      <c r="M78" s="1068"/>
      <c r="N78" s="1068"/>
      <c r="O78" s="1068"/>
      <c r="P78" s="1068"/>
      <c r="Q78" s="1068"/>
      <c r="R78" s="568"/>
      <c r="S78" s="568"/>
      <c r="T78" s="569"/>
      <c r="U78" s="292"/>
      <c r="V78" s="292"/>
      <c r="W78" s="292"/>
      <c r="X78" s="292"/>
      <c r="Y78" s="292"/>
      <c r="Z78" s="292"/>
      <c r="AA78" s="292"/>
      <c r="AB78" s="292"/>
      <c r="AC78" s="292"/>
      <c r="AD78" s="292"/>
      <c r="AE78" s="340"/>
      <c r="AF78" s="340"/>
      <c r="AG78" s="580"/>
      <c r="AH78" s="580"/>
      <c r="AI78" s="580"/>
      <c r="AJ78" s="580"/>
      <c r="AK78" s="580"/>
      <c r="AL78" s="580"/>
      <c r="AM78" s="580"/>
      <c r="AN78" s="580"/>
      <c r="AO78" s="580"/>
      <c r="AP78" s="580"/>
      <c r="AQ78" s="581"/>
      <c r="AR78" s="580"/>
      <c r="AS78" s="581"/>
      <c r="AT78" s="580"/>
      <c r="AU78" s="340"/>
      <c r="AV78" s="340"/>
      <c r="AW78" s="340"/>
      <c r="AX78" s="340"/>
      <c r="AY78" s="340"/>
      <c r="AZ78" s="340"/>
      <c r="BA78" s="576"/>
      <c r="BB78" s="576"/>
      <c r="BG78" s="346"/>
      <c r="BH78" s="346"/>
      <c r="BI78" s="346"/>
      <c r="BJ78" s="346"/>
      <c r="BK78" s="346"/>
      <c r="BL78" s="346"/>
      <c r="BM78" s="346"/>
      <c r="BN78" s="346"/>
      <c r="BO78" s="346"/>
      <c r="BP78" s="346"/>
      <c r="BQ78" s="346"/>
      <c r="BR78" s="346"/>
      <c r="BS78" s="346"/>
      <c r="BT78" s="346"/>
      <c r="BU78" s="346"/>
      <c r="BV78" s="346"/>
      <c r="BW78" s="346"/>
      <c r="BX78" s="346"/>
      <c r="BY78" s="346"/>
      <c r="BZ78" s="346"/>
      <c r="CA78" s="346"/>
      <c r="CB78" s="346"/>
      <c r="CC78" s="346"/>
      <c r="CD78" s="346"/>
      <c r="CE78" s="346"/>
      <c r="CF78" s="346"/>
      <c r="CG78" s="346"/>
      <c r="CH78" s="346"/>
      <c r="CI78" s="346"/>
      <c r="CJ78" s="346"/>
      <c r="CK78" s="346"/>
      <c r="CL78" s="346"/>
      <c r="CM78" s="346"/>
      <c r="CN78" s="346"/>
      <c r="CO78" s="346"/>
      <c r="CP78" s="346"/>
      <c r="CQ78" s="346"/>
      <c r="CR78" s="346"/>
      <c r="CS78" s="346"/>
      <c r="CT78" s="346"/>
      <c r="CU78" s="346"/>
      <c r="CV78" s="346"/>
      <c r="CW78" s="346"/>
      <c r="CX78" s="346"/>
      <c r="CY78" s="346"/>
      <c r="CZ78" s="346"/>
      <c r="DA78" s="346"/>
      <c r="DB78" s="346"/>
      <c r="DC78" s="346"/>
      <c r="DD78" s="346"/>
      <c r="DE78" s="346"/>
      <c r="DF78" s="346"/>
      <c r="DG78" s="346"/>
      <c r="DH78" s="346"/>
      <c r="DI78" s="346"/>
      <c r="DJ78" s="346"/>
      <c r="DK78" s="346"/>
      <c r="DL78" s="346"/>
      <c r="DM78" s="346"/>
      <c r="DN78" s="346"/>
      <c r="DO78" s="346"/>
      <c r="DP78" s="346"/>
      <c r="DQ78" s="346"/>
      <c r="DR78" s="346"/>
      <c r="DS78" s="346"/>
      <c r="DT78" s="346"/>
      <c r="DU78" s="346"/>
      <c r="DV78" s="346"/>
      <c r="DW78" s="346"/>
      <c r="DX78" s="346"/>
      <c r="DY78" s="346"/>
      <c r="DZ78" s="346"/>
      <c r="EA78" s="346"/>
      <c r="EB78" s="346"/>
      <c r="EC78" s="346"/>
      <c r="ED78" s="346"/>
      <c r="EE78" s="346"/>
      <c r="EF78" s="346"/>
      <c r="EG78" s="346"/>
      <c r="EH78" s="346"/>
      <c r="EI78" s="346"/>
      <c r="EJ78" s="346"/>
      <c r="EK78" s="346"/>
      <c r="EL78" s="346"/>
      <c r="EM78" s="346"/>
      <c r="EN78" s="346"/>
      <c r="EO78" s="346"/>
      <c r="EP78" s="346"/>
      <c r="EQ78" s="346"/>
      <c r="ER78" s="346"/>
      <c r="ES78" s="346"/>
      <c r="ET78" s="346"/>
      <c r="EU78" s="346"/>
      <c r="EV78" s="346"/>
      <c r="EW78" s="346"/>
      <c r="EX78" s="346"/>
      <c r="EY78" s="346"/>
      <c r="EZ78" s="346"/>
      <c r="FA78" s="346"/>
      <c r="FB78" s="346"/>
      <c r="FC78" s="346"/>
      <c r="FD78" s="346"/>
      <c r="FE78" s="346"/>
      <c r="FF78" s="346"/>
      <c r="FG78" s="346"/>
      <c r="FH78" s="346"/>
      <c r="FI78" s="346"/>
      <c r="FJ78" s="346"/>
      <c r="FK78" s="346"/>
      <c r="FL78" s="346"/>
      <c r="FM78" s="346"/>
      <c r="FN78" s="346"/>
      <c r="FO78" s="346"/>
      <c r="FP78" s="346"/>
      <c r="FQ78" s="346"/>
      <c r="FR78" s="346"/>
      <c r="FS78" s="346"/>
    </row>
    <row r="79" spans="2:175" ht="15">
      <c r="B79" s="598"/>
      <c r="C79" s="1071" t="s">
        <v>1070</v>
      </c>
      <c r="D79" s="525"/>
      <c r="E79" s="850"/>
      <c r="F79" s="850"/>
      <c r="G79" s="850"/>
      <c r="H79" s="850"/>
      <c r="I79" s="851"/>
      <c r="J79" s="850"/>
      <c r="K79" s="850"/>
      <c r="L79" s="526"/>
      <c r="M79" s="1066"/>
      <c r="N79" s="1066"/>
      <c r="O79" s="1066"/>
      <c r="P79" s="1066"/>
      <c r="Q79" s="1067"/>
      <c r="R79" s="568"/>
      <c r="S79" s="568"/>
      <c r="T79" s="569"/>
      <c r="U79" s="292"/>
      <c r="V79" s="292"/>
      <c r="W79" s="292"/>
      <c r="X79" s="292"/>
      <c r="Y79" s="292"/>
      <c r="Z79" s="292"/>
      <c r="AA79" s="292"/>
      <c r="AB79" s="292"/>
      <c r="AC79" s="292"/>
      <c r="AD79" s="292"/>
      <c r="AE79" s="340"/>
      <c r="AF79" s="340"/>
      <c r="AG79" s="580"/>
      <c r="AH79" s="580"/>
      <c r="AI79" s="580"/>
      <c r="AJ79" s="580"/>
      <c r="AK79" s="580"/>
      <c r="AL79" s="580"/>
      <c r="AM79" s="580"/>
      <c r="AN79" s="580"/>
      <c r="AO79" s="580"/>
      <c r="AP79" s="580"/>
      <c r="AQ79" s="581"/>
      <c r="AR79" s="580"/>
      <c r="AS79" s="581"/>
      <c r="AT79" s="580"/>
      <c r="AU79" s="340"/>
      <c r="AV79" s="340"/>
      <c r="AW79" s="340"/>
      <c r="AX79" s="340"/>
      <c r="AY79" s="340"/>
      <c r="AZ79" s="340"/>
      <c r="BA79" s="576"/>
      <c r="BB79" s="576"/>
      <c r="BG79" s="346"/>
      <c r="BH79" s="346"/>
      <c r="BI79" s="346"/>
      <c r="BJ79" s="346"/>
      <c r="BK79" s="346"/>
      <c r="BL79" s="346"/>
      <c r="BM79" s="346"/>
      <c r="BN79" s="346"/>
      <c r="BO79" s="346"/>
      <c r="BP79" s="346"/>
      <c r="BQ79" s="346"/>
      <c r="BR79" s="346"/>
      <c r="BS79" s="346"/>
      <c r="BT79" s="346"/>
      <c r="BU79" s="346"/>
      <c r="BV79" s="346"/>
      <c r="BW79" s="346"/>
      <c r="BX79" s="346"/>
      <c r="BY79" s="346"/>
      <c r="BZ79" s="346"/>
      <c r="CA79" s="346"/>
      <c r="CB79" s="346"/>
      <c r="CC79" s="346"/>
      <c r="CD79" s="346"/>
      <c r="CE79" s="346"/>
      <c r="CF79" s="346"/>
      <c r="CG79" s="346"/>
      <c r="CH79" s="346"/>
      <c r="CI79" s="346"/>
      <c r="CJ79" s="346"/>
      <c r="CK79" s="346"/>
      <c r="CL79" s="346"/>
      <c r="CM79" s="346"/>
      <c r="CN79" s="346"/>
      <c r="CO79" s="346"/>
      <c r="CP79" s="346"/>
      <c r="CQ79" s="346"/>
      <c r="CR79" s="346"/>
      <c r="CS79" s="346"/>
      <c r="CT79" s="346"/>
      <c r="CU79" s="346"/>
      <c r="CV79" s="346"/>
      <c r="CW79" s="346"/>
      <c r="CX79" s="346"/>
      <c r="CY79" s="346"/>
      <c r="CZ79" s="346"/>
      <c r="DA79" s="346"/>
      <c r="DB79" s="346"/>
      <c r="DC79" s="346"/>
      <c r="DD79" s="346"/>
      <c r="DE79" s="346"/>
      <c r="DF79" s="346"/>
      <c r="DG79" s="346"/>
      <c r="DH79" s="346"/>
      <c r="DI79" s="346"/>
      <c r="DJ79" s="346"/>
      <c r="DK79" s="346"/>
      <c r="DL79" s="346"/>
      <c r="DM79" s="346"/>
      <c r="DN79" s="346"/>
      <c r="DO79" s="346"/>
      <c r="DP79" s="346"/>
      <c r="DQ79" s="346"/>
      <c r="DR79" s="346"/>
      <c r="DS79" s="346"/>
      <c r="DT79" s="346"/>
      <c r="DU79" s="346"/>
      <c r="DV79" s="346"/>
      <c r="DW79" s="346"/>
      <c r="DX79" s="346"/>
      <c r="DY79" s="346"/>
      <c r="DZ79" s="346"/>
      <c r="EA79" s="346"/>
      <c r="EB79" s="346"/>
      <c r="EC79" s="346"/>
      <c r="ED79" s="346"/>
      <c r="EE79" s="346"/>
      <c r="EF79" s="346"/>
      <c r="EG79" s="346"/>
      <c r="EH79" s="346"/>
      <c r="EI79" s="346"/>
      <c r="EJ79" s="346"/>
      <c r="EK79" s="346"/>
      <c r="EL79" s="346"/>
      <c r="EM79" s="346"/>
      <c r="EN79" s="346"/>
      <c r="EO79" s="346"/>
      <c r="EP79" s="346"/>
      <c r="EQ79" s="346"/>
      <c r="ER79" s="346"/>
      <c r="ES79" s="346"/>
      <c r="ET79" s="346"/>
      <c r="EU79" s="346"/>
      <c r="EV79" s="346"/>
      <c r="EW79" s="346"/>
      <c r="EX79" s="346"/>
      <c r="EY79" s="346"/>
      <c r="EZ79" s="346"/>
      <c r="FA79" s="346"/>
      <c r="FB79" s="346"/>
      <c r="FC79" s="346"/>
      <c r="FD79" s="346"/>
      <c r="FE79" s="346"/>
      <c r="FF79" s="346"/>
      <c r="FG79" s="346"/>
      <c r="FH79" s="346"/>
      <c r="FI79" s="346"/>
      <c r="FJ79" s="346"/>
      <c r="FK79" s="346"/>
      <c r="FL79" s="346"/>
      <c r="FM79" s="346"/>
      <c r="FN79" s="346"/>
      <c r="FO79" s="346"/>
      <c r="FP79" s="346"/>
      <c r="FQ79" s="346"/>
      <c r="FR79" s="346"/>
      <c r="FS79" s="346"/>
    </row>
    <row r="80" spans="2:175" ht="16.5" customHeight="1" thickBot="1">
      <c r="B80" s="599"/>
      <c r="C80" s="1068" t="s">
        <v>1075</v>
      </c>
      <c r="D80" s="1068"/>
      <c r="E80" s="1068" t="s">
        <v>378</v>
      </c>
      <c r="F80" s="1068" t="s">
        <v>3</v>
      </c>
      <c r="G80" s="1068" t="s">
        <v>723</v>
      </c>
      <c r="H80" s="1068" t="s">
        <v>693</v>
      </c>
      <c r="I80" s="1068" t="s">
        <v>387</v>
      </c>
      <c r="J80" s="1068" t="s">
        <v>722</v>
      </c>
      <c r="K80" s="1068" t="s">
        <v>544</v>
      </c>
      <c r="L80" s="1068"/>
      <c r="M80" s="1068"/>
      <c r="N80" s="1068"/>
      <c r="O80" s="1068"/>
      <c r="P80" s="1068"/>
      <c r="Q80" s="1072"/>
      <c r="R80" s="568"/>
      <c r="S80" s="568"/>
      <c r="T80" s="569"/>
      <c r="U80" s="292"/>
      <c r="V80" s="292"/>
      <c r="W80" s="292"/>
      <c r="X80" s="292"/>
      <c r="Y80" s="292"/>
      <c r="Z80" s="292"/>
      <c r="AA80" s="292"/>
      <c r="AB80" s="292"/>
      <c r="AC80" s="292"/>
      <c r="AD80" s="292"/>
      <c r="AE80" s="340"/>
      <c r="AF80" s="340"/>
      <c r="AG80" s="582"/>
      <c r="AH80" s="582"/>
      <c r="AI80" s="582"/>
      <c r="AJ80" s="582"/>
      <c r="AK80" s="582"/>
      <c r="AL80" s="582"/>
      <c r="AM80" s="582"/>
      <c r="AN80" s="582"/>
      <c r="AO80" s="582"/>
      <c r="AP80" s="582"/>
      <c r="AQ80" s="573"/>
      <c r="AR80" s="582"/>
      <c r="AS80" s="573"/>
      <c r="AT80" s="582"/>
      <c r="AU80" s="578"/>
      <c r="AV80" s="578"/>
      <c r="AW80" s="578"/>
      <c r="AX80" s="578"/>
      <c r="AY80" s="576"/>
      <c r="AZ80" s="576"/>
      <c r="BA80" s="576"/>
      <c r="BG80" s="346"/>
      <c r="BH80" s="346"/>
      <c r="BI80" s="346"/>
      <c r="BJ80" s="346"/>
      <c r="BK80" s="346"/>
      <c r="BL80" s="346"/>
      <c r="BM80" s="346"/>
      <c r="BN80" s="346"/>
      <c r="BO80" s="346"/>
      <c r="BP80" s="346"/>
      <c r="BQ80" s="346"/>
      <c r="BR80" s="346"/>
      <c r="BS80" s="346"/>
      <c r="BT80" s="346"/>
      <c r="BU80" s="346"/>
      <c r="BV80" s="346"/>
      <c r="BW80" s="346"/>
      <c r="BX80" s="346"/>
      <c r="BY80" s="346"/>
      <c r="BZ80" s="346"/>
      <c r="CA80" s="346"/>
      <c r="CB80" s="346"/>
      <c r="CC80" s="346"/>
      <c r="CD80" s="346"/>
      <c r="CE80" s="346"/>
      <c r="CF80" s="346"/>
      <c r="CG80" s="346"/>
      <c r="CH80" s="346"/>
      <c r="CI80" s="346"/>
      <c r="CJ80" s="346"/>
      <c r="CK80" s="346"/>
      <c r="CL80" s="346"/>
      <c r="CM80" s="346"/>
      <c r="CN80" s="346"/>
      <c r="CO80" s="346"/>
      <c r="CP80" s="346"/>
      <c r="CQ80" s="346"/>
      <c r="CR80" s="346"/>
      <c r="CS80" s="346"/>
      <c r="CT80" s="346"/>
      <c r="CU80" s="346"/>
      <c r="CV80" s="346"/>
      <c r="CW80" s="346"/>
      <c r="CX80" s="346"/>
      <c r="CY80" s="346"/>
      <c r="CZ80" s="346"/>
      <c r="DA80" s="346"/>
      <c r="DB80" s="346"/>
      <c r="DC80" s="346"/>
      <c r="DD80" s="346"/>
      <c r="DE80" s="346"/>
      <c r="DF80" s="346"/>
      <c r="DG80" s="346"/>
      <c r="DH80" s="346"/>
      <c r="DI80" s="346"/>
      <c r="DJ80" s="346"/>
      <c r="DK80" s="346"/>
      <c r="DL80" s="346"/>
      <c r="DM80" s="346"/>
      <c r="DN80" s="346"/>
      <c r="DO80" s="346"/>
      <c r="DP80" s="346"/>
      <c r="DQ80" s="346"/>
      <c r="DR80" s="346"/>
      <c r="DS80" s="346"/>
      <c r="DT80" s="346"/>
      <c r="DU80" s="346"/>
      <c r="DV80" s="346"/>
      <c r="DW80" s="346"/>
      <c r="DX80" s="346"/>
      <c r="DY80" s="346"/>
      <c r="DZ80" s="346"/>
      <c r="EA80" s="346"/>
      <c r="EB80" s="346"/>
      <c r="EC80" s="346"/>
      <c r="ED80" s="346"/>
      <c r="EE80" s="346"/>
      <c r="EF80" s="346"/>
      <c r="EG80" s="346"/>
      <c r="EH80" s="346"/>
      <c r="EI80" s="346"/>
      <c r="EJ80" s="346"/>
      <c r="EK80" s="346"/>
      <c r="EL80" s="346"/>
      <c r="EM80" s="346"/>
      <c r="EN80" s="346"/>
      <c r="EO80" s="346"/>
      <c r="EP80" s="346"/>
      <c r="EQ80" s="346"/>
      <c r="ER80" s="346"/>
      <c r="ES80" s="346"/>
      <c r="ET80" s="346"/>
      <c r="EU80" s="346"/>
      <c r="EV80" s="346"/>
      <c r="EW80" s="346"/>
      <c r="EX80" s="346"/>
      <c r="EY80" s="346"/>
      <c r="EZ80" s="346"/>
      <c r="FA80" s="346"/>
      <c r="FB80" s="346"/>
      <c r="FC80" s="346"/>
      <c r="FD80" s="346"/>
      <c r="FE80" s="346"/>
      <c r="FF80" s="346"/>
      <c r="FG80" s="346"/>
      <c r="FH80" s="346"/>
      <c r="FI80" s="346"/>
      <c r="FJ80" s="346"/>
      <c r="FK80" s="346"/>
      <c r="FL80" s="346"/>
      <c r="FM80" s="346"/>
      <c r="FN80" s="346"/>
      <c r="FO80" s="346"/>
      <c r="FP80" s="346"/>
      <c r="FQ80" s="346"/>
      <c r="FR80" s="346"/>
      <c r="FS80" s="346"/>
    </row>
    <row r="81" spans="2:175" ht="15">
      <c r="B81" s="1038" t="s">
        <v>724</v>
      </c>
      <c r="C81" s="1063" t="s">
        <v>1073</v>
      </c>
      <c r="D81" s="525"/>
      <c r="E81" s="850" t="s">
        <v>378</v>
      </c>
      <c r="F81" s="850" t="s">
        <v>3</v>
      </c>
      <c r="G81" s="850" t="s">
        <v>724</v>
      </c>
      <c r="H81" s="850" t="s">
        <v>693</v>
      </c>
      <c r="I81" s="851" t="s">
        <v>387</v>
      </c>
      <c r="J81" s="850" t="s">
        <v>722</v>
      </c>
      <c r="K81" s="850" t="s">
        <v>544</v>
      </c>
      <c r="L81" s="850"/>
      <c r="M81" s="2596"/>
      <c r="N81" s="2597"/>
      <c r="O81" s="2597"/>
      <c r="P81" s="2597"/>
      <c r="Q81" s="2598"/>
      <c r="R81" s="568"/>
      <c r="S81" s="568"/>
      <c r="T81" s="569"/>
      <c r="U81" s="292"/>
      <c r="V81" s="292"/>
      <c r="W81" s="292"/>
      <c r="X81" s="292"/>
      <c r="Y81" s="292"/>
      <c r="Z81" s="292"/>
      <c r="AA81" s="292"/>
      <c r="AB81" s="292"/>
      <c r="AC81" s="292"/>
      <c r="AD81" s="292"/>
      <c r="AE81" s="340"/>
      <c r="AF81" s="340"/>
      <c r="AG81" s="582"/>
      <c r="AH81" s="582"/>
      <c r="AI81" s="582"/>
      <c r="AJ81" s="582"/>
      <c r="AK81" s="582"/>
      <c r="AL81" s="582"/>
      <c r="AM81" s="582"/>
      <c r="AN81" s="582"/>
      <c r="AO81" s="582"/>
      <c r="AP81" s="582"/>
      <c r="AQ81" s="573"/>
      <c r="AR81" s="582"/>
      <c r="AS81" s="573"/>
      <c r="AT81" s="582"/>
      <c r="AU81" s="578"/>
      <c r="AV81" s="578"/>
      <c r="AW81" s="578"/>
      <c r="AX81" s="578"/>
      <c r="AY81" s="576"/>
      <c r="AZ81" s="576"/>
      <c r="BA81" s="576"/>
      <c r="BG81" s="346"/>
      <c r="BH81" s="346"/>
      <c r="BI81" s="346"/>
      <c r="BJ81" s="346"/>
      <c r="BK81" s="346"/>
      <c r="BL81" s="346"/>
      <c r="BM81" s="346"/>
      <c r="BN81" s="346"/>
      <c r="BO81" s="346"/>
      <c r="BP81" s="346"/>
      <c r="BQ81" s="346"/>
      <c r="BR81" s="346"/>
      <c r="BS81" s="346"/>
      <c r="BT81" s="346"/>
      <c r="BU81" s="346"/>
      <c r="BV81" s="346"/>
      <c r="BW81" s="346"/>
      <c r="BX81" s="346"/>
      <c r="BY81" s="346"/>
      <c r="BZ81" s="346"/>
      <c r="CA81" s="346"/>
      <c r="CB81" s="346"/>
      <c r="CC81" s="346"/>
      <c r="CD81" s="346"/>
      <c r="CE81" s="346"/>
      <c r="CF81" s="346"/>
      <c r="CG81" s="346"/>
      <c r="CH81" s="346"/>
      <c r="CI81" s="346"/>
      <c r="CJ81" s="346"/>
      <c r="CK81" s="346"/>
      <c r="CL81" s="346"/>
      <c r="CM81" s="346"/>
      <c r="CN81" s="346"/>
      <c r="CO81" s="346"/>
      <c r="CP81" s="346"/>
      <c r="CQ81" s="346"/>
      <c r="CR81" s="346"/>
      <c r="CS81" s="346"/>
      <c r="CT81" s="346"/>
      <c r="CU81" s="346"/>
      <c r="CV81" s="346"/>
      <c r="CW81" s="346"/>
      <c r="CX81" s="346"/>
      <c r="CY81" s="346"/>
      <c r="CZ81" s="346"/>
      <c r="DA81" s="346"/>
      <c r="DB81" s="346"/>
      <c r="DC81" s="346"/>
      <c r="DD81" s="346"/>
      <c r="DE81" s="346"/>
      <c r="DF81" s="346"/>
      <c r="DG81" s="346"/>
      <c r="DH81" s="346"/>
      <c r="DI81" s="346"/>
      <c r="DJ81" s="346"/>
      <c r="DK81" s="346"/>
      <c r="DL81" s="346"/>
      <c r="DM81" s="346"/>
      <c r="DN81" s="346"/>
      <c r="DO81" s="346"/>
      <c r="DP81" s="346"/>
      <c r="DQ81" s="346"/>
      <c r="DR81" s="346"/>
      <c r="DS81" s="346"/>
      <c r="DT81" s="346"/>
      <c r="DU81" s="346"/>
      <c r="DV81" s="346"/>
      <c r="DW81" s="346"/>
      <c r="DX81" s="346"/>
      <c r="DY81" s="346"/>
      <c r="DZ81" s="346"/>
      <c r="EA81" s="346"/>
      <c r="EB81" s="346"/>
      <c r="EC81" s="346"/>
      <c r="ED81" s="346"/>
      <c r="EE81" s="346"/>
      <c r="EF81" s="346"/>
      <c r="EG81" s="346"/>
      <c r="EH81" s="346"/>
      <c r="EI81" s="346"/>
      <c r="EJ81" s="346"/>
      <c r="EK81" s="346"/>
      <c r="EL81" s="346"/>
      <c r="EM81" s="346"/>
      <c r="EN81" s="346"/>
      <c r="EO81" s="346"/>
      <c r="EP81" s="346"/>
      <c r="EQ81" s="346"/>
      <c r="ER81" s="346"/>
      <c r="ES81" s="346"/>
      <c r="ET81" s="346"/>
      <c r="EU81" s="346"/>
      <c r="EV81" s="346"/>
      <c r="EW81" s="346"/>
      <c r="EX81" s="346"/>
      <c r="EY81" s="346"/>
      <c r="EZ81" s="346"/>
      <c r="FA81" s="346"/>
      <c r="FB81" s="346"/>
      <c r="FC81" s="346"/>
      <c r="FD81" s="346"/>
      <c r="FE81" s="346"/>
      <c r="FF81" s="346"/>
      <c r="FG81" s="346"/>
      <c r="FH81" s="346"/>
      <c r="FI81" s="346"/>
      <c r="FJ81" s="346"/>
      <c r="FK81" s="346"/>
      <c r="FL81" s="346"/>
      <c r="FM81" s="346"/>
      <c r="FN81" s="346"/>
      <c r="FO81" s="346"/>
      <c r="FP81" s="346"/>
      <c r="FQ81" s="346"/>
      <c r="FR81" s="346"/>
      <c r="FS81" s="346"/>
    </row>
    <row r="82" spans="2:175" ht="15">
      <c r="B82" s="596"/>
      <c r="C82" s="1068" t="s">
        <v>1074</v>
      </c>
      <c r="D82" s="525"/>
      <c r="E82" s="850" t="s">
        <v>378</v>
      </c>
      <c r="F82" s="850" t="s">
        <v>3</v>
      </c>
      <c r="G82" s="850" t="s">
        <v>724</v>
      </c>
      <c r="H82" s="850" t="s">
        <v>693</v>
      </c>
      <c r="I82" s="851" t="s">
        <v>387</v>
      </c>
      <c r="J82" s="850" t="s">
        <v>722</v>
      </c>
      <c r="K82" s="850" t="s">
        <v>544</v>
      </c>
      <c r="L82" s="850"/>
      <c r="M82" s="2599"/>
      <c r="N82" s="2599"/>
      <c r="O82" s="2599"/>
      <c r="P82" s="2599"/>
      <c r="Q82" s="2600"/>
      <c r="R82" s="568"/>
      <c r="S82" s="568"/>
      <c r="T82" s="569"/>
      <c r="U82" s="292"/>
      <c r="V82" s="292"/>
      <c r="W82" s="292"/>
      <c r="X82" s="292"/>
      <c r="Y82" s="292"/>
      <c r="Z82" s="292"/>
      <c r="AA82" s="292"/>
      <c r="AB82" s="292"/>
      <c r="AC82" s="292"/>
      <c r="AD82" s="292"/>
      <c r="AE82" s="340"/>
      <c r="AF82" s="340"/>
      <c r="AG82" s="582"/>
      <c r="AH82" s="582"/>
      <c r="AI82" s="582"/>
      <c r="AJ82" s="582"/>
      <c r="AK82" s="582"/>
      <c r="AL82" s="582"/>
      <c r="AM82" s="582"/>
      <c r="AN82" s="582"/>
      <c r="AO82" s="582"/>
      <c r="AP82" s="582"/>
      <c r="AQ82" s="573"/>
      <c r="AR82" s="582"/>
      <c r="AS82" s="573"/>
      <c r="AT82" s="582"/>
      <c r="AU82" s="581"/>
      <c r="AV82" s="580"/>
      <c r="AW82" s="581"/>
      <c r="AX82" s="580"/>
      <c r="AY82" s="576"/>
      <c r="AZ82" s="576"/>
      <c r="BA82" s="576"/>
      <c r="BG82" s="346"/>
      <c r="BH82" s="346"/>
      <c r="BI82" s="346"/>
      <c r="BJ82" s="346"/>
      <c r="BK82" s="346"/>
      <c r="BL82" s="346"/>
      <c r="BM82" s="346"/>
      <c r="BN82" s="346"/>
      <c r="BO82" s="346"/>
      <c r="BP82" s="346"/>
      <c r="BQ82" s="346"/>
      <c r="BR82" s="346"/>
      <c r="BS82" s="346"/>
      <c r="BT82" s="346"/>
      <c r="BU82" s="346"/>
      <c r="BV82" s="346"/>
      <c r="BW82" s="346"/>
      <c r="BX82" s="346"/>
      <c r="BY82" s="346"/>
      <c r="BZ82" s="346"/>
      <c r="CA82" s="346"/>
      <c r="CB82" s="346"/>
      <c r="CC82" s="346"/>
      <c r="CD82" s="346"/>
      <c r="CE82" s="346"/>
      <c r="CF82" s="346"/>
      <c r="CG82" s="346"/>
      <c r="CH82" s="346"/>
      <c r="CI82" s="346"/>
      <c r="CJ82" s="346"/>
      <c r="CK82" s="346"/>
      <c r="CL82" s="346"/>
      <c r="CM82" s="346"/>
      <c r="CN82" s="346"/>
      <c r="CO82" s="346"/>
      <c r="CP82" s="346"/>
      <c r="CQ82" s="346"/>
      <c r="CR82" s="346"/>
      <c r="CS82" s="346"/>
      <c r="CT82" s="346"/>
      <c r="CU82" s="346"/>
      <c r="CV82" s="346"/>
      <c r="CW82" s="346"/>
      <c r="CX82" s="346"/>
      <c r="CY82" s="346"/>
      <c r="CZ82" s="346"/>
      <c r="DA82" s="346"/>
      <c r="DB82" s="346"/>
      <c r="DC82" s="346"/>
      <c r="DD82" s="346"/>
      <c r="DE82" s="346"/>
      <c r="DF82" s="346"/>
      <c r="DG82" s="346"/>
      <c r="DH82" s="346"/>
      <c r="DI82" s="346"/>
      <c r="DJ82" s="346"/>
      <c r="DK82" s="346"/>
      <c r="DL82" s="346"/>
      <c r="DM82" s="346"/>
      <c r="DN82" s="346"/>
      <c r="DO82" s="346"/>
      <c r="DP82" s="346"/>
      <c r="DQ82" s="346"/>
      <c r="DR82" s="346"/>
      <c r="DS82" s="346"/>
      <c r="DT82" s="346"/>
      <c r="DU82" s="346"/>
      <c r="DV82" s="346"/>
      <c r="DW82" s="346"/>
      <c r="DX82" s="346"/>
      <c r="DY82" s="346"/>
      <c r="DZ82" s="346"/>
      <c r="EA82" s="346"/>
      <c r="EB82" s="346"/>
      <c r="EC82" s="346"/>
      <c r="ED82" s="346"/>
      <c r="EE82" s="346"/>
      <c r="EF82" s="346"/>
      <c r="EG82" s="346"/>
      <c r="EH82" s="346"/>
      <c r="EI82" s="346"/>
      <c r="EJ82" s="346"/>
      <c r="EK82" s="346"/>
      <c r="EL82" s="346"/>
      <c r="EM82" s="346"/>
      <c r="EN82" s="346"/>
      <c r="EO82" s="346"/>
      <c r="EP82" s="346"/>
      <c r="EQ82" s="346"/>
      <c r="ER82" s="346"/>
      <c r="ES82" s="346"/>
      <c r="ET82" s="346"/>
      <c r="EU82" s="346"/>
      <c r="EV82" s="346"/>
      <c r="EW82" s="346"/>
      <c r="EX82" s="346"/>
      <c r="EY82" s="346"/>
      <c r="EZ82" s="346"/>
      <c r="FA82" s="346"/>
      <c r="FB82" s="346"/>
      <c r="FC82" s="346"/>
      <c r="FD82" s="346"/>
      <c r="FE82" s="346"/>
      <c r="FF82" s="346"/>
      <c r="FG82" s="346"/>
      <c r="FH82" s="346"/>
      <c r="FI82" s="346"/>
      <c r="FJ82" s="346"/>
      <c r="FK82" s="346"/>
      <c r="FL82" s="346"/>
      <c r="FM82" s="346"/>
      <c r="FN82" s="346"/>
      <c r="FO82" s="346"/>
      <c r="FP82" s="346"/>
      <c r="FQ82" s="346"/>
      <c r="FR82" s="346"/>
      <c r="FS82" s="346"/>
    </row>
    <row r="83" spans="2:175" ht="15">
      <c r="B83" s="596"/>
      <c r="C83" s="1069" t="s">
        <v>1066</v>
      </c>
      <c r="D83" s="525"/>
      <c r="E83" s="850" t="s">
        <v>378</v>
      </c>
      <c r="F83" s="850" t="s">
        <v>3</v>
      </c>
      <c r="G83" s="850" t="s">
        <v>724</v>
      </c>
      <c r="H83" s="850" t="s">
        <v>693</v>
      </c>
      <c r="I83" s="851" t="s">
        <v>387</v>
      </c>
      <c r="J83" s="850" t="s">
        <v>722</v>
      </c>
      <c r="K83" s="850" t="s">
        <v>544</v>
      </c>
      <c r="L83" s="850"/>
      <c r="M83" s="2601"/>
      <c r="N83" s="2601"/>
      <c r="O83" s="2601"/>
      <c r="P83" s="2601"/>
      <c r="Q83" s="2602"/>
      <c r="R83" s="568"/>
      <c r="S83" s="568"/>
      <c r="T83" s="569"/>
      <c r="U83" s="292"/>
      <c r="V83" s="292"/>
      <c r="W83" s="292"/>
      <c r="X83" s="292"/>
      <c r="Y83" s="292"/>
      <c r="Z83" s="292"/>
      <c r="AA83" s="292"/>
      <c r="AB83" s="292"/>
      <c r="AC83" s="292"/>
      <c r="AD83" s="292"/>
      <c r="AE83" s="340"/>
      <c r="AF83" s="340"/>
      <c r="AG83" s="582"/>
      <c r="AH83" s="582"/>
      <c r="AI83" s="582"/>
      <c r="AJ83" s="582"/>
      <c r="AK83" s="582"/>
      <c r="AL83" s="582"/>
      <c r="AM83" s="582"/>
      <c r="AN83" s="582"/>
      <c r="AO83" s="582"/>
      <c r="AP83" s="582"/>
      <c r="AQ83" s="573"/>
      <c r="AR83" s="582"/>
      <c r="AS83" s="573"/>
      <c r="AT83" s="582"/>
      <c r="AU83" s="573"/>
      <c r="AV83" s="582"/>
      <c r="AW83" s="573"/>
      <c r="AX83" s="582"/>
      <c r="AY83" s="576"/>
      <c r="AZ83" s="576"/>
      <c r="BA83" s="576"/>
      <c r="BG83" s="346"/>
      <c r="BH83" s="346"/>
      <c r="BI83" s="346"/>
      <c r="BJ83" s="346"/>
      <c r="BK83" s="346"/>
      <c r="BL83" s="346"/>
      <c r="BM83" s="346"/>
      <c r="BN83" s="346"/>
      <c r="BO83" s="346"/>
      <c r="BP83" s="346"/>
      <c r="BQ83" s="346"/>
      <c r="BR83" s="346"/>
      <c r="BS83" s="346"/>
      <c r="BT83" s="346"/>
      <c r="BU83" s="346"/>
      <c r="BV83" s="346"/>
      <c r="BW83" s="346"/>
      <c r="BX83" s="346"/>
      <c r="BY83" s="346"/>
      <c r="BZ83" s="346"/>
      <c r="CA83" s="346"/>
      <c r="CB83" s="346"/>
      <c r="CC83" s="346"/>
      <c r="CD83" s="346"/>
      <c r="CE83" s="346"/>
      <c r="CF83" s="346"/>
      <c r="CG83" s="346"/>
      <c r="CH83" s="346"/>
      <c r="CI83" s="346"/>
      <c r="CJ83" s="346"/>
      <c r="CK83" s="346"/>
      <c r="CL83" s="346"/>
      <c r="CM83" s="346"/>
      <c r="CN83" s="346"/>
      <c r="CO83" s="346"/>
      <c r="CP83" s="346"/>
      <c r="CQ83" s="346"/>
      <c r="CR83" s="346"/>
      <c r="CS83" s="346"/>
      <c r="CT83" s="346"/>
      <c r="CU83" s="346"/>
      <c r="CV83" s="346"/>
      <c r="CW83" s="346"/>
      <c r="CX83" s="346"/>
      <c r="CY83" s="346"/>
      <c r="CZ83" s="346"/>
      <c r="DA83" s="346"/>
      <c r="DB83" s="346"/>
      <c r="DC83" s="346"/>
      <c r="DD83" s="346"/>
      <c r="DE83" s="346"/>
      <c r="DF83" s="346"/>
      <c r="DG83" s="346"/>
      <c r="DH83" s="346"/>
      <c r="DI83" s="346"/>
      <c r="DJ83" s="346"/>
      <c r="DK83" s="346"/>
      <c r="DL83" s="346"/>
      <c r="DM83" s="346"/>
      <c r="DN83" s="346"/>
      <c r="DO83" s="346"/>
      <c r="DP83" s="346"/>
      <c r="DQ83" s="346"/>
      <c r="DR83" s="346"/>
      <c r="DS83" s="346"/>
      <c r="DT83" s="346"/>
      <c r="DU83" s="346"/>
      <c r="DV83" s="346"/>
      <c r="DW83" s="346"/>
      <c r="DX83" s="346"/>
      <c r="DY83" s="346"/>
      <c r="DZ83" s="346"/>
      <c r="EA83" s="346"/>
      <c r="EB83" s="346"/>
      <c r="EC83" s="346"/>
      <c r="ED83" s="346"/>
      <c r="EE83" s="346"/>
      <c r="EF83" s="346"/>
      <c r="EG83" s="346"/>
      <c r="EH83" s="346"/>
      <c r="EI83" s="346"/>
      <c r="EJ83" s="346"/>
      <c r="EK83" s="346"/>
      <c r="EL83" s="346"/>
      <c r="EM83" s="346"/>
      <c r="EN83" s="346"/>
      <c r="EO83" s="346"/>
      <c r="EP83" s="346"/>
      <c r="EQ83" s="346"/>
      <c r="ER83" s="346"/>
      <c r="ES83" s="346"/>
      <c r="ET83" s="346"/>
      <c r="EU83" s="346"/>
      <c r="EV83" s="346"/>
      <c r="EW83" s="346"/>
      <c r="EX83" s="346"/>
      <c r="EY83" s="346"/>
      <c r="EZ83" s="346"/>
      <c r="FA83" s="346"/>
      <c r="FB83" s="346"/>
      <c r="FC83" s="346"/>
      <c r="FD83" s="346"/>
      <c r="FE83" s="346"/>
      <c r="FF83" s="346"/>
      <c r="FG83" s="346"/>
      <c r="FH83" s="346"/>
      <c r="FI83" s="346"/>
      <c r="FJ83" s="346"/>
      <c r="FK83" s="346"/>
      <c r="FL83" s="346"/>
      <c r="FM83" s="346"/>
      <c r="FN83" s="346"/>
      <c r="FO83" s="346"/>
      <c r="FP83" s="346"/>
      <c r="FQ83" s="346"/>
      <c r="FR83" s="346"/>
      <c r="FS83" s="346"/>
    </row>
    <row r="84" spans="2:175" ht="15">
      <c r="B84" s="596"/>
      <c r="C84" s="1071" t="s">
        <v>1070</v>
      </c>
      <c r="D84" s="525"/>
      <c r="E84" s="850"/>
      <c r="F84" s="850"/>
      <c r="G84" s="850"/>
      <c r="H84" s="850"/>
      <c r="I84" s="851"/>
      <c r="J84" s="850"/>
      <c r="K84" s="850"/>
      <c r="L84" s="850"/>
      <c r="M84" s="2599"/>
      <c r="N84" s="2599"/>
      <c r="O84" s="2599"/>
      <c r="P84" s="2599"/>
      <c r="Q84" s="2600"/>
      <c r="R84" s="568"/>
      <c r="S84" s="568"/>
      <c r="T84" s="569"/>
      <c r="U84" s="292"/>
      <c r="V84" s="292"/>
      <c r="W84" s="292"/>
      <c r="X84" s="292"/>
      <c r="Y84" s="292"/>
      <c r="Z84" s="292"/>
      <c r="AA84" s="292"/>
      <c r="AB84" s="292"/>
      <c r="AC84" s="292"/>
      <c r="AD84" s="292"/>
      <c r="AE84" s="340"/>
      <c r="AF84" s="340"/>
      <c r="AG84" s="582"/>
      <c r="AH84" s="582"/>
      <c r="AI84" s="582"/>
      <c r="AJ84" s="582"/>
      <c r="AK84" s="582"/>
      <c r="AL84" s="582"/>
      <c r="AM84" s="582"/>
      <c r="AN84" s="582"/>
      <c r="AO84" s="582"/>
      <c r="AP84" s="582"/>
      <c r="AQ84" s="573"/>
      <c r="AR84" s="582"/>
      <c r="AS84" s="573"/>
      <c r="AT84" s="582"/>
      <c r="AU84" s="573"/>
      <c r="AV84" s="582"/>
      <c r="AW84" s="573"/>
      <c r="AX84" s="582"/>
      <c r="AY84" s="576"/>
      <c r="AZ84" s="576"/>
      <c r="BA84" s="576"/>
      <c r="BG84" s="346"/>
      <c r="BH84" s="346"/>
      <c r="BI84" s="346"/>
      <c r="BJ84" s="346"/>
      <c r="BK84" s="346"/>
      <c r="BL84" s="346"/>
      <c r="BM84" s="346"/>
      <c r="BN84" s="346"/>
      <c r="BO84" s="346"/>
      <c r="BP84" s="346"/>
      <c r="BQ84" s="346"/>
      <c r="BR84" s="346"/>
      <c r="BS84" s="346"/>
      <c r="BT84" s="346"/>
      <c r="BU84" s="346"/>
      <c r="BV84" s="346"/>
      <c r="BW84" s="346"/>
      <c r="BX84" s="346"/>
      <c r="BY84" s="346"/>
      <c r="BZ84" s="346"/>
      <c r="CA84" s="346"/>
      <c r="CB84" s="346"/>
      <c r="CC84" s="346"/>
      <c r="CD84" s="346"/>
      <c r="CE84" s="346"/>
      <c r="CF84" s="346"/>
      <c r="CG84" s="346"/>
      <c r="CH84" s="346"/>
      <c r="CI84" s="346"/>
      <c r="CJ84" s="346"/>
      <c r="CK84" s="346"/>
      <c r="CL84" s="346"/>
      <c r="CM84" s="346"/>
      <c r="CN84" s="346"/>
      <c r="CO84" s="346"/>
      <c r="CP84" s="346"/>
      <c r="CQ84" s="346"/>
      <c r="CR84" s="346"/>
      <c r="CS84" s="346"/>
      <c r="CT84" s="346"/>
      <c r="CU84" s="346"/>
      <c r="CV84" s="346"/>
      <c r="CW84" s="346"/>
      <c r="CX84" s="346"/>
      <c r="CY84" s="346"/>
      <c r="CZ84" s="346"/>
      <c r="DA84" s="346"/>
      <c r="DB84" s="346"/>
      <c r="DC84" s="346"/>
      <c r="DD84" s="346"/>
      <c r="DE84" s="346"/>
      <c r="DF84" s="346"/>
      <c r="DG84" s="346"/>
      <c r="DH84" s="346"/>
      <c r="DI84" s="346"/>
      <c r="DJ84" s="346"/>
      <c r="DK84" s="346"/>
      <c r="DL84" s="346"/>
      <c r="DM84" s="346"/>
      <c r="DN84" s="346"/>
      <c r="DO84" s="346"/>
      <c r="DP84" s="346"/>
      <c r="DQ84" s="346"/>
      <c r="DR84" s="346"/>
      <c r="DS84" s="346"/>
      <c r="DT84" s="346"/>
      <c r="DU84" s="346"/>
      <c r="DV84" s="346"/>
      <c r="DW84" s="346"/>
      <c r="DX84" s="346"/>
      <c r="DY84" s="346"/>
      <c r="DZ84" s="346"/>
      <c r="EA84" s="346"/>
      <c r="EB84" s="346"/>
      <c r="EC84" s="346"/>
      <c r="ED84" s="346"/>
      <c r="EE84" s="346"/>
      <c r="EF84" s="346"/>
      <c r="EG84" s="346"/>
      <c r="EH84" s="346"/>
      <c r="EI84" s="346"/>
      <c r="EJ84" s="346"/>
      <c r="EK84" s="346"/>
      <c r="EL84" s="346"/>
      <c r="EM84" s="346"/>
      <c r="EN84" s="346"/>
      <c r="EO84" s="346"/>
      <c r="EP84" s="346"/>
      <c r="EQ84" s="346"/>
      <c r="ER84" s="346"/>
      <c r="ES84" s="346"/>
      <c r="ET84" s="346"/>
      <c r="EU84" s="346"/>
      <c r="EV84" s="346"/>
      <c r="EW84" s="346"/>
      <c r="EX84" s="346"/>
      <c r="EY84" s="346"/>
      <c r="EZ84" s="346"/>
      <c r="FA84" s="346"/>
      <c r="FB84" s="346"/>
      <c r="FC84" s="346"/>
      <c r="FD84" s="346"/>
      <c r="FE84" s="346"/>
      <c r="FF84" s="346"/>
      <c r="FG84" s="346"/>
      <c r="FH84" s="346"/>
      <c r="FI84" s="346"/>
      <c r="FJ84" s="346"/>
      <c r="FK84" s="346"/>
      <c r="FL84" s="346"/>
      <c r="FM84" s="346"/>
      <c r="FN84" s="346"/>
      <c r="FO84" s="346"/>
      <c r="FP84" s="346"/>
      <c r="FQ84" s="346"/>
      <c r="FR84" s="346"/>
      <c r="FS84" s="346"/>
    </row>
    <row r="85" spans="2:175" ht="15.75" thickBot="1">
      <c r="B85" s="597"/>
      <c r="C85" s="1073" t="s">
        <v>1075</v>
      </c>
      <c r="D85" s="525"/>
      <c r="E85" s="850" t="s">
        <v>378</v>
      </c>
      <c r="F85" s="850" t="s">
        <v>3</v>
      </c>
      <c r="G85" s="850" t="s">
        <v>724</v>
      </c>
      <c r="H85" s="850" t="s">
        <v>693</v>
      </c>
      <c r="I85" s="851" t="s">
        <v>387</v>
      </c>
      <c r="J85" s="850" t="s">
        <v>722</v>
      </c>
      <c r="K85" s="850" t="s">
        <v>544</v>
      </c>
      <c r="L85" s="850"/>
      <c r="M85" s="2603"/>
      <c r="N85" s="2603"/>
      <c r="O85" s="2603"/>
      <c r="P85" s="2603"/>
      <c r="Q85" s="2604"/>
      <c r="R85" s="568"/>
      <c r="S85" s="568"/>
      <c r="T85" s="569"/>
      <c r="U85" s="292"/>
      <c r="V85" s="292"/>
      <c r="W85" s="292"/>
      <c r="X85" s="292"/>
      <c r="Y85" s="292"/>
      <c r="Z85" s="292"/>
      <c r="AA85" s="292"/>
      <c r="AB85" s="292"/>
      <c r="AC85" s="292"/>
      <c r="AD85" s="292"/>
      <c r="AE85" s="340"/>
      <c r="AF85" s="340"/>
      <c r="AG85" s="576"/>
      <c r="AH85" s="576"/>
      <c r="AI85" s="576"/>
      <c r="AJ85" s="576"/>
      <c r="AK85" s="576"/>
      <c r="AL85" s="576"/>
      <c r="AM85" s="576"/>
      <c r="AN85" s="576"/>
      <c r="AO85" s="576"/>
      <c r="AP85" s="576"/>
      <c r="AQ85" s="576"/>
      <c r="AR85" s="576"/>
      <c r="AS85" s="576"/>
      <c r="AT85" s="576"/>
      <c r="AU85" s="573"/>
      <c r="AV85" s="582"/>
      <c r="AW85" s="573"/>
      <c r="AX85" s="582"/>
      <c r="AY85" s="576"/>
      <c r="AZ85" s="576"/>
      <c r="BA85" s="576"/>
      <c r="BG85" s="346"/>
      <c r="BH85" s="346"/>
      <c r="BI85" s="346"/>
      <c r="BJ85" s="346"/>
      <c r="BK85" s="346"/>
      <c r="BL85" s="346"/>
      <c r="BM85" s="346"/>
      <c r="BN85" s="346"/>
      <c r="BO85" s="346"/>
      <c r="BP85" s="346"/>
      <c r="BQ85" s="346"/>
      <c r="BR85" s="346"/>
      <c r="BS85" s="346"/>
      <c r="BT85" s="346"/>
      <c r="BU85" s="346"/>
      <c r="BV85" s="346"/>
      <c r="BW85" s="346"/>
      <c r="BX85" s="346"/>
      <c r="BY85" s="346"/>
      <c r="BZ85" s="346"/>
      <c r="CA85" s="346"/>
      <c r="CB85" s="346"/>
      <c r="CC85" s="346"/>
      <c r="CD85" s="346"/>
      <c r="CE85" s="346"/>
      <c r="CF85" s="346"/>
      <c r="CG85" s="346"/>
      <c r="CH85" s="346"/>
      <c r="CI85" s="346"/>
      <c r="CJ85" s="346"/>
      <c r="CK85" s="346"/>
      <c r="CL85" s="346"/>
      <c r="CM85" s="346"/>
      <c r="CN85" s="346"/>
      <c r="CO85" s="346"/>
      <c r="CP85" s="346"/>
      <c r="CQ85" s="346"/>
      <c r="CR85" s="346"/>
      <c r="CS85" s="346"/>
      <c r="CT85" s="346"/>
      <c r="CU85" s="346"/>
      <c r="CV85" s="346"/>
      <c r="CW85" s="346"/>
      <c r="CX85" s="346"/>
      <c r="CY85" s="346"/>
      <c r="CZ85" s="346"/>
      <c r="DA85" s="346"/>
      <c r="DB85" s="346"/>
      <c r="DC85" s="346"/>
      <c r="DD85" s="346"/>
      <c r="DE85" s="346"/>
      <c r="DF85" s="346"/>
      <c r="DG85" s="346"/>
      <c r="DH85" s="346"/>
      <c r="DI85" s="346"/>
      <c r="DJ85" s="346"/>
      <c r="DK85" s="346"/>
      <c r="DL85" s="346"/>
      <c r="DM85" s="346"/>
      <c r="DN85" s="346"/>
      <c r="DO85" s="346"/>
      <c r="DP85" s="346"/>
      <c r="DQ85" s="346"/>
      <c r="DR85" s="346"/>
      <c r="DS85" s="346"/>
      <c r="DT85" s="346"/>
      <c r="DU85" s="346"/>
      <c r="DV85" s="346"/>
      <c r="DW85" s="346"/>
      <c r="DX85" s="346"/>
      <c r="DY85" s="346"/>
      <c r="DZ85" s="346"/>
      <c r="EA85" s="346"/>
      <c r="EB85" s="346"/>
      <c r="EC85" s="346"/>
      <c r="ED85" s="346"/>
      <c r="EE85" s="346"/>
      <c r="EF85" s="346"/>
      <c r="EG85" s="346"/>
      <c r="EH85" s="346"/>
      <c r="EI85" s="346"/>
      <c r="EJ85" s="346"/>
      <c r="EK85" s="346"/>
      <c r="EL85" s="346"/>
      <c r="EM85" s="346"/>
      <c r="EN85" s="346"/>
      <c r="EO85" s="346"/>
      <c r="EP85" s="346"/>
      <c r="EQ85" s="346"/>
      <c r="ER85" s="346"/>
      <c r="ES85" s="346"/>
      <c r="ET85" s="346"/>
      <c r="EU85" s="346"/>
      <c r="EV85" s="346"/>
      <c r="EW85" s="346"/>
      <c r="EX85" s="346"/>
      <c r="EY85" s="346"/>
      <c r="EZ85" s="346"/>
      <c r="FA85" s="346"/>
      <c r="FB85" s="346"/>
      <c r="FC85" s="346"/>
      <c r="FD85" s="346"/>
      <c r="FE85" s="346"/>
      <c r="FF85" s="346"/>
      <c r="FG85" s="346"/>
      <c r="FH85" s="346"/>
      <c r="FI85" s="346"/>
      <c r="FJ85" s="346"/>
      <c r="FK85" s="346"/>
      <c r="FL85" s="346"/>
      <c r="FM85" s="346"/>
      <c r="FN85" s="346"/>
      <c r="FO85" s="346"/>
      <c r="FP85" s="346"/>
      <c r="FQ85" s="346"/>
      <c r="FR85" s="346"/>
      <c r="FS85" s="346"/>
    </row>
    <row r="86" spans="2:175" ht="15">
      <c r="B86" s="1070" t="s">
        <v>725</v>
      </c>
      <c r="C86" s="1063" t="s">
        <v>1073</v>
      </c>
      <c r="D86" s="525"/>
      <c r="E86" s="850" t="s">
        <v>378</v>
      </c>
      <c r="F86" s="850" t="s">
        <v>3</v>
      </c>
      <c r="G86" s="850" t="s">
        <v>725</v>
      </c>
      <c r="H86" s="850" t="s">
        <v>693</v>
      </c>
      <c r="I86" s="851" t="s">
        <v>387</v>
      </c>
      <c r="J86" s="850" t="s">
        <v>722</v>
      </c>
      <c r="K86" s="850" t="s">
        <v>544</v>
      </c>
      <c r="L86" s="850"/>
      <c r="M86" s="2605"/>
      <c r="N86" s="2605"/>
      <c r="O86" s="2605"/>
      <c r="P86" s="2605"/>
      <c r="Q86" s="2606"/>
      <c r="R86" s="346"/>
      <c r="S86" s="346"/>
      <c r="T86" s="346"/>
      <c r="U86" s="292"/>
      <c r="V86" s="292"/>
      <c r="W86" s="292"/>
      <c r="X86" s="292"/>
      <c r="Y86" s="292"/>
      <c r="Z86" s="292"/>
      <c r="AA86" s="292"/>
      <c r="AB86" s="292"/>
      <c r="AC86" s="292"/>
      <c r="AD86" s="292"/>
      <c r="AE86" s="340"/>
      <c r="AF86" s="340"/>
      <c r="AG86" s="576"/>
      <c r="AH86" s="576"/>
      <c r="AI86" s="576"/>
      <c r="AJ86" s="576"/>
      <c r="AK86" s="576"/>
      <c r="AL86" s="576"/>
      <c r="AM86" s="576"/>
      <c r="AN86" s="576"/>
      <c r="AO86" s="576"/>
      <c r="AP86" s="576"/>
      <c r="AQ86" s="576"/>
      <c r="AR86" s="576"/>
      <c r="AS86" s="576"/>
      <c r="AT86" s="576"/>
      <c r="AU86" s="573"/>
      <c r="AV86" s="582"/>
      <c r="AW86" s="573"/>
      <c r="AX86" s="582"/>
      <c r="AY86" s="576"/>
      <c r="AZ86" s="576"/>
      <c r="BA86" s="576"/>
      <c r="BG86" s="346"/>
      <c r="BH86" s="346"/>
      <c r="BI86" s="346"/>
      <c r="BJ86" s="346"/>
      <c r="BK86" s="346"/>
      <c r="BL86" s="346"/>
      <c r="BM86" s="346"/>
      <c r="BN86" s="346"/>
      <c r="BO86" s="346"/>
      <c r="BP86" s="346"/>
      <c r="BQ86" s="346"/>
      <c r="BR86" s="346"/>
      <c r="BS86" s="346"/>
      <c r="BT86" s="346"/>
      <c r="BU86" s="346"/>
      <c r="BV86" s="346"/>
      <c r="BW86" s="346"/>
      <c r="BX86" s="346"/>
      <c r="BY86" s="346"/>
      <c r="BZ86" s="346"/>
      <c r="CA86" s="346"/>
      <c r="CB86" s="346"/>
      <c r="CC86" s="346"/>
      <c r="CD86" s="346"/>
      <c r="CE86" s="346"/>
      <c r="CF86" s="346"/>
      <c r="CG86" s="346"/>
      <c r="CH86" s="346"/>
      <c r="CI86" s="346"/>
      <c r="CJ86" s="346"/>
      <c r="CK86" s="346"/>
      <c r="CL86" s="346"/>
      <c r="CM86" s="346"/>
      <c r="CN86" s="346"/>
      <c r="CO86" s="346"/>
      <c r="CP86" s="346"/>
      <c r="CQ86" s="346"/>
      <c r="CR86" s="346"/>
      <c r="CS86" s="346"/>
      <c r="CT86" s="346"/>
      <c r="CU86" s="346"/>
      <c r="CV86" s="346"/>
      <c r="CW86" s="346"/>
      <c r="CX86" s="346"/>
      <c r="CY86" s="346"/>
      <c r="CZ86" s="346"/>
      <c r="DA86" s="346"/>
      <c r="DB86" s="346"/>
      <c r="DC86" s="346"/>
      <c r="DD86" s="346"/>
      <c r="DE86" s="346"/>
      <c r="DF86" s="346"/>
      <c r="DG86" s="346"/>
      <c r="DH86" s="346"/>
      <c r="DI86" s="346"/>
      <c r="DJ86" s="346"/>
      <c r="DK86" s="346"/>
      <c r="DL86" s="346"/>
      <c r="DM86" s="346"/>
      <c r="DN86" s="346"/>
      <c r="DO86" s="346"/>
      <c r="DP86" s="346"/>
      <c r="DQ86" s="346"/>
      <c r="DR86" s="346"/>
      <c r="DS86" s="346"/>
      <c r="DT86" s="346"/>
      <c r="DU86" s="346"/>
      <c r="DV86" s="346"/>
      <c r="DW86" s="346"/>
      <c r="DX86" s="346"/>
      <c r="DY86" s="346"/>
      <c r="DZ86" s="346"/>
      <c r="EA86" s="346"/>
      <c r="EB86" s="346"/>
      <c r="EC86" s="346"/>
      <c r="ED86" s="346"/>
      <c r="EE86" s="346"/>
      <c r="EF86" s="346"/>
      <c r="EG86" s="346"/>
      <c r="EH86" s="346"/>
      <c r="EI86" s="346"/>
      <c r="EJ86" s="346"/>
      <c r="EK86" s="346"/>
      <c r="EL86" s="346"/>
      <c r="EM86" s="346"/>
      <c r="EN86" s="346"/>
      <c r="EO86" s="346"/>
      <c r="EP86" s="346"/>
      <c r="EQ86" s="346"/>
      <c r="ER86" s="346"/>
      <c r="ES86" s="346"/>
      <c r="ET86" s="346"/>
      <c r="EU86" s="346"/>
      <c r="EV86" s="346"/>
      <c r="EW86" s="346"/>
      <c r="EX86" s="346"/>
      <c r="EY86" s="346"/>
      <c r="EZ86" s="346"/>
      <c r="FA86" s="346"/>
      <c r="FB86" s="346"/>
      <c r="FC86" s="346"/>
      <c r="FD86" s="346"/>
      <c r="FE86" s="346"/>
      <c r="FF86" s="346"/>
      <c r="FG86" s="346"/>
      <c r="FH86" s="346"/>
      <c r="FI86" s="346"/>
      <c r="FJ86" s="346"/>
      <c r="FK86" s="346"/>
      <c r="FL86" s="346"/>
      <c r="FM86" s="346"/>
      <c r="FN86" s="346"/>
      <c r="FO86" s="346"/>
      <c r="FP86" s="346"/>
      <c r="FQ86" s="346"/>
      <c r="FR86" s="346"/>
      <c r="FS86" s="346"/>
    </row>
    <row r="87" spans="2:175" ht="15.75">
      <c r="B87" s="598"/>
      <c r="C87" s="1068" t="s">
        <v>1074</v>
      </c>
      <c r="D87" s="525"/>
      <c r="E87" s="850" t="s">
        <v>378</v>
      </c>
      <c r="F87" s="850" t="s">
        <v>3</v>
      </c>
      <c r="G87" s="850" t="s">
        <v>725</v>
      </c>
      <c r="H87" s="850" t="s">
        <v>693</v>
      </c>
      <c r="I87" s="851" t="s">
        <v>387</v>
      </c>
      <c r="J87" s="850" t="s">
        <v>722</v>
      </c>
      <c r="K87" s="850" t="s">
        <v>544</v>
      </c>
      <c r="L87" s="850"/>
      <c r="M87" s="2601"/>
      <c r="N87" s="2601"/>
      <c r="O87" s="2601"/>
      <c r="P87" s="2601"/>
      <c r="Q87" s="2602"/>
      <c r="R87" s="591"/>
      <c r="S87" s="591"/>
      <c r="T87" s="591"/>
      <c r="U87" s="591"/>
      <c r="V87" s="591"/>
      <c r="W87" s="591"/>
      <c r="X87" s="591"/>
      <c r="Y87" s="591"/>
      <c r="Z87" s="591"/>
      <c r="AA87" s="591"/>
      <c r="AB87" s="591"/>
      <c r="AC87" s="591"/>
      <c r="AD87" s="591"/>
      <c r="AE87" s="340"/>
      <c r="AF87" s="340"/>
      <c r="AG87" s="576"/>
      <c r="AH87" s="576"/>
      <c r="AI87" s="576"/>
      <c r="AJ87" s="576"/>
      <c r="AK87" s="576"/>
      <c r="AL87" s="576"/>
      <c r="AM87" s="576"/>
      <c r="AN87" s="576"/>
      <c r="AO87" s="576"/>
      <c r="AP87" s="576"/>
      <c r="AQ87" s="576"/>
      <c r="AR87" s="576"/>
      <c r="AS87" s="576"/>
      <c r="AT87" s="576"/>
      <c r="AU87" s="573"/>
      <c r="AV87" s="582"/>
      <c r="AW87" s="573"/>
      <c r="AX87" s="582"/>
      <c r="AY87" s="576"/>
      <c r="AZ87" s="576"/>
      <c r="BA87" s="576"/>
      <c r="BG87" s="346"/>
      <c r="BH87" s="346"/>
      <c r="BI87" s="346"/>
      <c r="BJ87" s="346"/>
      <c r="BK87" s="346"/>
      <c r="BL87" s="346"/>
      <c r="BM87" s="346"/>
      <c r="BN87" s="346"/>
      <c r="BO87" s="346"/>
      <c r="BP87" s="346"/>
      <c r="BQ87" s="346"/>
      <c r="BR87" s="346"/>
      <c r="BS87" s="346"/>
      <c r="BT87" s="346"/>
      <c r="BU87" s="346"/>
      <c r="BV87" s="346"/>
      <c r="BW87" s="346"/>
      <c r="BX87" s="346"/>
      <c r="BY87" s="346"/>
      <c r="BZ87" s="346"/>
      <c r="CA87" s="346"/>
      <c r="CB87" s="346"/>
      <c r="CC87" s="346"/>
      <c r="CD87" s="346"/>
      <c r="CE87" s="346"/>
      <c r="CF87" s="346"/>
      <c r="CG87" s="346"/>
      <c r="CH87" s="346"/>
      <c r="CI87" s="346"/>
      <c r="CJ87" s="346"/>
      <c r="CK87" s="346"/>
      <c r="CL87" s="346"/>
      <c r="CM87" s="346"/>
      <c r="CN87" s="346"/>
      <c r="CO87" s="346"/>
      <c r="CP87" s="346"/>
      <c r="CQ87" s="346"/>
      <c r="CR87" s="346"/>
      <c r="CS87" s="346"/>
      <c r="CT87" s="346"/>
      <c r="CU87" s="346"/>
      <c r="CV87" s="346"/>
      <c r="CW87" s="346"/>
      <c r="CX87" s="346"/>
      <c r="CY87" s="346"/>
      <c r="CZ87" s="346"/>
      <c r="DA87" s="346"/>
      <c r="DB87" s="346"/>
      <c r="DC87" s="346"/>
      <c r="DD87" s="346"/>
      <c r="DE87" s="346"/>
      <c r="DF87" s="346"/>
      <c r="DG87" s="346"/>
      <c r="DH87" s="346"/>
      <c r="DI87" s="346"/>
      <c r="DJ87" s="346"/>
      <c r="DK87" s="346"/>
      <c r="DL87" s="346"/>
      <c r="DM87" s="346"/>
      <c r="DN87" s="346"/>
      <c r="DO87" s="346"/>
      <c r="DP87" s="346"/>
      <c r="DQ87" s="346"/>
      <c r="DR87" s="346"/>
      <c r="DS87" s="346"/>
      <c r="DT87" s="346"/>
      <c r="DU87" s="346"/>
      <c r="DV87" s="346"/>
      <c r="DW87" s="346"/>
      <c r="DX87" s="346"/>
      <c r="DY87" s="346"/>
      <c r="DZ87" s="346"/>
      <c r="EA87" s="346"/>
      <c r="EB87" s="346"/>
      <c r="EC87" s="346"/>
      <c r="ED87" s="346"/>
      <c r="EE87" s="346"/>
      <c r="EF87" s="346"/>
      <c r="EG87" s="346"/>
      <c r="EH87" s="346"/>
      <c r="EI87" s="346"/>
      <c r="EJ87" s="346"/>
      <c r="EK87" s="346"/>
      <c r="EL87" s="346"/>
      <c r="EM87" s="346"/>
      <c r="EN87" s="346"/>
      <c r="EO87" s="346"/>
      <c r="EP87" s="346"/>
      <c r="EQ87" s="346"/>
      <c r="ER87" s="346"/>
      <c r="ES87" s="346"/>
      <c r="ET87" s="346"/>
      <c r="EU87" s="346"/>
      <c r="EV87" s="346"/>
      <c r="EW87" s="346"/>
      <c r="EX87" s="346"/>
      <c r="EY87" s="346"/>
      <c r="EZ87" s="346"/>
      <c r="FA87" s="346"/>
      <c r="FB87" s="346"/>
      <c r="FC87" s="346"/>
      <c r="FD87" s="346"/>
      <c r="FE87" s="346"/>
      <c r="FF87" s="346"/>
      <c r="FG87" s="346"/>
      <c r="FH87" s="346"/>
      <c r="FI87" s="346"/>
      <c r="FJ87" s="346"/>
      <c r="FK87" s="346"/>
      <c r="FL87" s="346"/>
      <c r="FM87" s="346"/>
      <c r="FN87" s="346"/>
      <c r="FO87" s="346"/>
      <c r="FP87" s="346"/>
      <c r="FQ87" s="346"/>
      <c r="FR87" s="346"/>
      <c r="FS87" s="346"/>
    </row>
    <row r="88" spans="2:175" ht="15.75">
      <c r="B88" s="598"/>
      <c r="C88" s="1069" t="s">
        <v>1066</v>
      </c>
      <c r="D88" s="525"/>
      <c r="E88" s="850" t="s">
        <v>378</v>
      </c>
      <c r="F88" s="850" t="s">
        <v>3</v>
      </c>
      <c r="G88" s="850" t="s">
        <v>725</v>
      </c>
      <c r="H88" s="850" t="s">
        <v>693</v>
      </c>
      <c r="I88" s="851" t="s">
        <v>387</v>
      </c>
      <c r="J88" s="850" t="s">
        <v>722</v>
      </c>
      <c r="K88" s="850" t="s">
        <v>544</v>
      </c>
      <c r="L88" s="850"/>
      <c r="M88" s="2599"/>
      <c r="N88" s="2599"/>
      <c r="O88" s="2599"/>
      <c r="P88" s="2599"/>
      <c r="Q88" s="2600"/>
      <c r="R88" s="346"/>
      <c r="S88" s="346"/>
      <c r="T88" s="346"/>
      <c r="U88" s="346"/>
      <c r="V88" s="346"/>
      <c r="W88" s="346"/>
      <c r="X88" s="346"/>
      <c r="Y88" s="346"/>
      <c r="Z88" s="346"/>
      <c r="AA88" s="346"/>
      <c r="AB88" s="346"/>
      <c r="AC88" s="346"/>
      <c r="AD88" s="346"/>
      <c r="AE88" s="340"/>
      <c r="AF88" s="340"/>
      <c r="AG88" s="591"/>
      <c r="AH88" s="591"/>
      <c r="AI88" s="591"/>
      <c r="AJ88" s="591"/>
      <c r="AK88" s="591"/>
      <c r="AL88" s="591"/>
      <c r="AM88" s="591"/>
      <c r="AN88" s="591"/>
      <c r="AO88" s="591"/>
      <c r="AP88" s="591"/>
      <c r="AQ88" s="591"/>
      <c r="AR88" s="591"/>
      <c r="AS88" s="591"/>
      <c r="AT88" s="591"/>
      <c r="AU88" s="340"/>
      <c r="AV88" s="340"/>
      <c r="AW88" s="340"/>
      <c r="AX88" s="340"/>
      <c r="AY88" s="340"/>
      <c r="AZ88" s="340"/>
      <c r="BA88" s="576"/>
      <c r="BB88" s="576"/>
      <c r="BG88" s="346"/>
      <c r="BH88" s="346"/>
      <c r="BI88" s="346"/>
      <c r="BJ88" s="346"/>
      <c r="BK88" s="346"/>
      <c r="BL88" s="346"/>
      <c r="BM88" s="346"/>
      <c r="BN88" s="346"/>
      <c r="BO88" s="346"/>
      <c r="BP88" s="346"/>
      <c r="BQ88" s="346"/>
      <c r="BR88" s="346"/>
      <c r="BS88" s="346"/>
      <c r="BT88" s="346"/>
      <c r="BU88" s="346"/>
      <c r="BV88" s="346"/>
      <c r="BW88" s="346"/>
      <c r="BX88" s="346"/>
      <c r="BY88" s="346"/>
      <c r="BZ88" s="346"/>
      <c r="CA88" s="346"/>
      <c r="CB88" s="346"/>
      <c r="CC88" s="346"/>
      <c r="CD88" s="346"/>
      <c r="CE88" s="346"/>
      <c r="CF88" s="346"/>
      <c r="CG88" s="346"/>
      <c r="CH88" s="346"/>
      <c r="CI88" s="346"/>
      <c r="CJ88" s="346"/>
      <c r="CK88" s="346"/>
      <c r="CL88" s="346"/>
      <c r="CM88" s="346"/>
      <c r="CN88" s="346"/>
      <c r="CO88" s="346"/>
      <c r="CP88" s="346"/>
      <c r="CQ88" s="346"/>
      <c r="CR88" s="346"/>
      <c r="CS88" s="346"/>
      <c r="CT88" s="346"/>
      <c r="CU88" s="346"/>
      <c r="CV88" s="346"/>
      <c r="CW88" s="346"/>
      <c r="CX88" s="346"/>
      <c r="CY88" s="346"/>
      <c r="CZ88" s="346"/>
      <c r="DA88" s="346"/>
      <c r="DB88" s="346"/>
      <c r="DC88" s="346"/>
      <c r="DD88" s="346"/>
      <c r="DE88" s="346"/>
      <c r="DF88" s="346"/>
      <c r="DG88" s="346"/>
      <c r="DH88" s="346"/>
      <c r="DI88" s="346"/>
      <c r="DJ88" s="346"/>
      <c r="DK88" s="346"/>
      <c r="DL88" s="346"/>
      <c r="DM88" s="346"/>
      <c r="DN88" s="346"/>
      <c r="DO88" s="346"/>
      <c r="DP88" s="346"/>
      <c r="DQ88" s="346"/>
      <c r="DR88" s="346"/>
      <c r="DS88" s="346"/>
      <c r="DT88" s="346"/>
      <c r="DU88" s="346"/>
      <c r="DV88" s="346"/>
      <c r="DW88" s="346"/>
      <c r="DX88" s="346"/>
      <c r="DY88" s="346"/>
      <c r="DZ88" s="346"/>
      <c r="EA88" s="346"/>
      <c r="EB88" s="346"/>
      <c r="EC88" s="346"/>
      <c r="ED88" s="346"/>
      <c r="EE88" s="346"/>
      <c r="EF88" s="346"/>
      <c r="EG88" s="346"/>
      <c r="EH88" s="346"/>
      <c r="EI88" s="346"/>
      <c r="EJ88" s="346"/>
      <c r="EK88" s="346"/>
      <c r="EL88" s="346"/>
      <c r="EM88" s="346"/>
      <c r="EN88" s="346"/>
      <c r="EO88" s="346"/>
      <c r="EP88" s="346"/>
      <c r="EQ88" s="346"/>
      <c r="ER88" s="346"/>
      <c r="ES88" s="346"/>
      <c r="ET88" s="346"/>
      <c r="EU88" s="346"/>
      <c r="EV88" s="346"/>
      <c r="EW88" s="346"/>
      <c r="EX88" s="346"/>
      <c r="EY88" s="346"/>
      <c r="EZ88" s="346"/>
      <c r="FA88" s="346"/>
      <c r="FB88" s="346"/>
      <c r="FC88" s="346"/>
      <c r="FD88" s="346"/>
      <c r="FE88" s="346"/>
      <c r="FF88" s="346"/>
      <c r="FG88" s="346"/>
      <c r="FH88" s="346"/>
      <c r="FI88" s="346"/>
      <c r="FJ88" s="346"/>
      <c r="FK88" s="346"/>
      <c r="FL88" s="346"/>
      <c r="FM88" s="346"/>
      <c r="FN88" s="346"/>
      <c r="FO88" s="346"/>
      <c r="FP88" s="346"/>
      <c r="FQ88" s="346"/>
      <c r="FR88" s="346"/>
      <c r="FS88" s="346"/>
    </row>
    <row r="89" spans="2:175" ht="15.75">
      <c r="B89" s="598"/>
      <c r="C89" s="1071" t="s">
        <v>1070</v>
      </c>
      <c r="D89" s="525"/>
      <c r="E89" s="850"/>
      <c r="F89" s="850"/>
      <c r="G89" s="850"/>
      <c r="H89" s="850"/>
      <c r="I89" s="851"/>
      <c r="J89" s="850"/>
      <c r="K89" s="850"/>
      <c r="L89" s="850"/>
      <c r="M89" s="2601"/>
      <c r="N89" s="2601"/>
      <c r="O89" s="2601"/>
      <c r="P89" s="2601"/>
      <c r="Q89" s="2602"/>
      <c r="R89" s="346"/>
      <c r="S89" s="346"/>
      <c r="T89" s="346"/>
      <c r="U89" s="346"/>
      <c r="V89" s="346"/>
      <c r="W89" s="346"/>
      <c r="X89" s="346"/>
      <c r="Y89" s="346"/>
      <c r="Z89" s="346"/>
      <c r="AA89" s="346"/>
      <c r="AB89" s="346"/>
      <c r="AC89" s="346"/>
      <c r="AD89" s="346"/>
      <c r="AE89" s="340"/>
      <c r="AF89" s="340"/>
      <c r="AG89" s="591"/>
      <c r="AH89" s="591"/>
      <c r="AI89" s="591"/>
      <c r="AJ89" s="591"/>
      <c r="AK89" s="591"/>
      <c r="AL89" s="591"/>
      <c r="AM89" s="591"/>
      <c r="AN89" s="591"/>
      <c r="AO89" s="591"/>
      <c r="AP89" s="591"/>
      <c r="AQ89" s="591"/>
      <c r="AR89" s="591"/>
      <c r="AS89" s="591"/>
      <c r="AT89" s="591"/>
      <c r="AU89" s="340"/>
      <c r="AV89" s="340"/>
      <c r="AW89" s="340"/>
      <c r="AX89" s="340"/>
      <c r="AY89" s="340"/>
      <c r="AZ89" s="340"/>
      <c r="BA89" s="576"/>
      <c r="BB89" s="576"/>
      <c r="BG89" s="346"/>
      <c r="BH89" s="346"/>
      <c r="BI89" s="346"/>
      <c r="BJ89" s="346"/>
      <c r="BK89" s="346"/>
      <c r="BL89" s="346"/>
      <c r="BM89" s="346"/>
      <c r="BN89" s="346"/>
      <c r="BO89" s="346"/>
      <c r="BP89" s="346"/>
      <c r="BQ89" s="346"/>
      <c r="BR89" s="346"/>
      <c r="BS89" s="346"/>
      <c r="BT89" s="346"/>
      <c r="BU89" s="346"/>
      <c r="BV89" s="346"/>
      <c r="BW89" s="346"/>
      <c r="BX89" s="346"/>
      <c r="BY89" s="346"/>
      <c r="BZ89" s="346"/>
      <c r="CA89" s="346"/>
      <c r="CB89" s="346"/>
      <c r="CC89" s="346"/>
      <c r="CD89" s="346"/>
      <c r="CE89" s="346"/>
      <c r="CF89" s="346"/>
      <c r="CG89" s="346"/>
      <c r="CH89" s="346"/>
      <c r="CI89" s="346"/>
      <c r="CJ89" s="346"/>
      <c r="CK89" s="346"/>
      <c r="CL89" s="346"/>
      <c r="CM89" s="346"/>
      <c r="CN89" s="346"/>
      <c r="CO89" s="346"/>
      <c r="CP89" s="346"/>
      <c r="CQ89" s="346"/>
      <c r="CR89" s="346"/>
      <c r="CS89" s="346"/>
      <c r="CT89" s="346"/>
      <c r="CU89" s="346"/>
      <c r="CV89" s="346"/>
      <c r="CW89" s="346"/>
      <c r="CX89" s="346"/>
      <c r="CY89" s="346"/>
      <c r="CZ89" s="346"/>
      <c r="DA89" s="346"/>
      <c r="DB89" s="346"/>
      <c r="DC89" s="346"/>
      <c r="DD89" s="346"/>
      <c r="DE89" s="346"/>
      <c r="DF89" s="346"/>
      <c r="DG89" s="346"/>
      <c r="DH89" s="346"/>
      <c r="DI89" s="346"/>
      <c r="DJ89" s="346"/>
      <c r="DK89" s="346"/>
      <c r="DL89" s="346"/>
      <c r="DM89" s="346"/>
      <c r="DN89" s="346"/>
      <c r="DO89" s="346"/>
      <c r="DP89" s="346"/>
      <c r="DQ89" s="346"/>
      <c r="DR89" s="346"/>
      <c r="DS89" s="346"/>
      <c r="DT89" s="346"/>
      <c r="DU89" s="346"/>
      <c r="DV89" s="346"/>
      <c r="DW89" s="346"/>
      <c r="DX89" s="346"/>
      <c r="DY89" s="346"/>
      <c r="DZ89" s="346"/>
      <c r="EA89" s="346"/>
      <c r="EB89" s="346"/>
      <c r="EC89" s="346"/>
      <c r="ED89" s="346"/>
      <c r="EE89" s="346"/>
      <c r="EF89" s="346"/>
      <c r="EG89" s="346"/>
      <c r="EH89" s="346"/>
      <c r="EI89" s="346"/>
      <c r="EJ89" s="346"/>
      <c r="EK89" s="346"/>
      <c r="EL89" s="346"/>
      <c r="EM89" s="346"/>
      <c r="EN89" s="346"/>
      <c r="EO89" s="346"/>
      <c r="EP89" s="346"/>
      <c r="EQ89" s="346"/>
      <c r="ER89" s="346"/>
      <c r="ES89" s="346"/>
      <c r="ET89" s="346"/>
      <c r="EU89" s="346"/>
      <c r="EV89" s="346"/>
      <c r="EW89" s="346"/>
      <c r="EX89" s="346"/>
      <c r="EY89" s="346"/>
      <c r="EZ89" s="346"/>
      <c r="FA89" s="346"/>
      <c r="FB89" s="346"/>
      <c r="FC89" s="346"/>
      <c r="FD89" s="346"/>
      <c r="FE89" s="346"/>
      <c r="FF89" s="346"/>
      <c r="FG89" s="346"/>
      <c r="FH89" s="346"/>
      <c r="FI89" s="346"/>
      <c r="FJ89" s="346"/>
      <c r="FK89" s="346"/>
      <c r="FL89" s="346"/>
      <c r="FM89" s="346"/>
      <c r="FN89" s="346"/>
      <c r="FO89" s="346"/>
      <c r="FP89" s="346"/>
      <c r="FQ89" s="346"/>
      <c r="FR89" s="346"/>
      <c r="FS89" s="346"/>
    </row>
    <row r="90" spans="2:175" ht="15.75" thickBot="1">
      <c r="B90" s="598"/>
      <c r="C90" s="1068" t="s">
        <v>1075</v>
      </c>
      <c r="D90" s="525"/>
      <c r="E90" s="850" t="s">
        <v>378</v>
      </c>
      <c r="F90" s="850" t="s">
        <v>3</v>
      </c>
      <c r="G90" s="850" t="s">
        <v>725</v>
      </c>
      <c r="H90" s="850" t="s">
        <v>693</v>
      </c>
      <c r="I90" s="851" t="s">
        <v>387</v>
      </c>
      <c r="J90" s="850" t="s">
        <v>722</v>
      </c>
      <c r="K90" s="850" t="s">
        <v>544</v>
      </c>
      <c r="L90" s="850"/>
      <c r="M90" s="2599"/>
      <c r="N90" s="2599"/>
      <c r="O90" s="2599"/>
      <c r="P90" s="2599"/>
      <c r="Q90" s="2600"/>
      <c r="R90" s="579"/>
      <c r="S90" s="579"/>
      <c r="T90" s="568"/>
      <c r="U90" s="568"/>
      <c r="V90" s="568"/>
      <c r="W90" s="568"/>
      <c r="X90" s="568"/>
      <c r="Y90" s="568"/>
      <c r="Z90" s="568"/>
      <c r="AA90" s="568"/>
      <c r="AB90" s="568"/>
      <c r="AC90" s="568"/>
      <c r="AD90" s="568"/>
      <c r="AE90" s="340"/>
      <c r="AF90" s="340"/>
      <c r="AG90" s="576"/>
      <c r="AH90" s="576"/>
      <c r="AI90" s="576"/>
      <c r="AJ90" s="576"/>
      <c r="AK90" s="576"/>
      <c r="AL90" s="576"/>
      <c r="AM90" s="576"/>
      <c r="AN90" s="576"/>
      <c r="AO90" s="576"/>
      <c r="AP90" s="576"/>
      <c r="AQ90" s="576"/>
      <c r="AR90" s="576"/>
      <c r="AS90" s="576"/>
      <c r="AT90" s="576"/>
      <c r="AU90" s="340"/>
      <c r="AV90" s="340"/>
      <c r="AW90" s="340"/>
      <c r="AX90" s="340"/>
      <c r="AY90" s="340"/>
      <c r="AZ90" s="340"/>
      <c r="BA90" s="576"/>
      <c r="BB90" s="576"/>
      <c r="BG90" s="346"/>
      <c r="BH90" s="346"/>
      <c r="BI90" s="346"/>
      <c r="BJ90" s="346"/>
      <c r="BK90" s="346"/>
      <c r="BL90" s="346"/>
      <c r="BM90" s="346"/>
      <c r="BN90" s="346"/>
      <c r="BO90" s="346"/>
      <c r="BP90" s="346"/>
      <c r="BQ90" s="346"/>
      <c r="BR90" s="346"/>
      <c r="BS90" s="346"/>
      <c r="BT90" s="346"/>
      <c r="BU90" s="346"/>
      <c r="BV90" s="346"/>
      <c r="BW90" s="346"/>
      <c r="BX90" s="346"/>
      <c r="BY90" s="346"/>
      <c r="BZ90" s="346"/>
      <c r="CA90" s="346"/>
      <c r="CB90" s="346"/>
      <c r="CC90" s="346"/>
      <c r="CD90" s="346"/>
      <c r="CE90" s="346"/>
      <c r="CF90" s="346"/>
      <c r="CG90" s="346"/>
      <c r="CH90" s="346"/>
      <c r="CI90" s="346"/>
      <c r="CJ90" s="346"/>
      <c r="CK90" s="346"/>
      <c r="CL90" s="346"/>
      <c r="CM90" s="346"/>
      <c r="CN90" s="346"/>
      <c r="CO90" s="346"/>
      <c r="CP90" s="346"/>
      <c r="CQ90" s="346"/>
      <c r="CR90" s="346"/>
      <c r="CS90" s="346"/>
      <c r="CT90" s="346"/>
      <c r="CU90" s="346"/>
      <c r="CV90" s="346"/>
      <c r="CW90" s="346"/>
      <c r="CX90" s="346"/>
      <c r="CY90" s="346"/>
      <c r="CZ90" s="346"/>
      <c r="DA90" s="346"/>
      <c r="DB90" s="346"/>
      <c r="DC90" s="346"/>
      <c r="DD90" s="346"/>
      <c r="DE90" s="346"/>
      <c r="DF90" s="346"/>
      <c r="DG90" s="346"/>
      <c r="DH90" s="346"/>
      <c r="DI90" s="346"/>
      <c r="DJ90" s="346"/>
      <c r="DK90" s="346"/>
      <c r="DL90" s="346"/>
      <c r="DM90" s="346"/>
      <c r="DN90" s="346"/>
      <c r="DO90" s="346"/>
      <c r="DP90" s="346"/>
      <c r="DQ90" s="346"/>
      <c r="DR90" s="346"/>
      <c r="DS90" s="346"/>
      <c r="DT90" s="346"/>
      <c r="DU90" s="346"/>
      <c r="DV90" s="346"/>
      <c r="DW90" s="346"/>
      <c r="DX90" s="346"/>
      <c r="DY90" s="346"/>
      <c r="DZ90" s="346"/>
      <c r="EA90" s="346"/>
      <c r="EB90" s="346"/>
      <c r="EC90" s="346"/>
      <c r="ED90" s="346"/>
      <c r="EE90" s="346"/>
      <c r="EF90" s="346"/>
      <c r="EG90" s="346"/>
      <c r="EH90" s="346"/>
      <c r="EI90" s="346"/>
      <c r="EJ90" s="346"/>
      <c r="EK90" s="346"/>
      <c r="EL90" s="346"/>
      <c r="EM90" s="346"/>
      <c r="EN90" s="346"/>
      <c r="EO90" s="346"/>
      <c r="EP90" s="346"/>
      <c r="EQ90" s="346"/>
      <c r="ER90" s="346"/>
      <c r="ES90" s="346"/>
      <c r="ET90" s="346"/>
      <c r="EU90" s="346"/>
      <c r="EV90" s="346"/>
      <c r="EW90" s="346"/>
      <c r="EX90" s="346"/>
      <c r="EY90" s="346"/>
      <c r="EZ90" s="346"/>
      <c r="FA90" s="346"/>
      <c r="FB90" s="346"/>
      <c r="FC90" s="346"/>
      <c r="FD90" s="346"/>
      <c r="FE90" s="346"/>
      <c r="FF90" s="346"/>
      <c r="FG90" s="346"/>
      <c r="FH90" s="346"/>
      <c r="FI90" s="346"/>
      <c r="FJ90" s="346"/>
      <c r="FK90" s="346"/>
      <c r="FL90" s="346"/>
      <c r="FM90" s="346"/>
      <c r="FN90" s="346"/>
      <c r="FO90" s="346"/>
      <c r="FP90" s="346"/>
      <c r="FQ90" s="346"/>
      <c r="FR90" s="346"/>
      <c r="FS90" s="346"/>
    </row>
    <row r="91" spans="2:175" ht="15.75">
      <c r="B91" s="1038" t="s">
        <v>726</v>
      </c>
      <c r="C91" s="1063" t="s">
        <v>1073</v>
      </c>
      <c r="D91" s="1074"/>
      <c r="E91" s="852" t="s">
        <v>378</v>
      </c>
      <c r="F91" s="852" t="s">
        <v>3</v>
      </c>
      <c r="G91" s="852" t="s">
        <v>727</v>
      </c>
      <c r="H91" s="852" t="s">
        <v>693</v>
      </c>
      <c r="I91" s="1021" t="s">
        <v>387</v>
      </c>
      <c r="J91" s="852" t="s">
        <v>722</v>
      </c>
      <c r="K91" s="852" t="s">
        <v>544</v>
      </c>
      <c r="L91" s="1075"/>
      <c r="M91" s="2597"/>
      <c r="N91" s="2597"/>
      <c r="O91" s="2597"/>
      <c r="P91" s="2597"/>
      <c r="Q91" s="2598"/>
      <c r="R91" s="602"/>
      <c r="S91" s="602"/>
      <c r="T91" s="569"/>
      <c r="U91" s="569"/>
      <c r="V91" s="569"/>
      <c r="W91" s="569"/>
      <c r="X91" s="569"/>
      <c r="Y91" s="569"/>
      <c r="Z91" s="569"/>
      <c r="AA91" s="569"/>
      <c r="AB91" s="569"/>
      <c r="AC91" s="569"/>
      <c r="AD91" s="569"/>
      <c r="AE91" s="340"/>
      <c r="AF91" s="340"/>
      <c r="AG91" s="576"/>
      <c r="AH91" s="576"/>
      <c r="AI91" s="576"/>
      <c r="AJ91" s="576"/>
      <c r="AK91" s="576"/>
      <c r="AL91" s="576"/>
      <c r="AM91" s="576"/>
      <c r="AN91" s="576"/>
      <c r="AO91" s="576"/>
      <c r="AP91" s="576"/>
      <c r="AQ91" s="576"/>
      <c r="AR91" s="576"/>
      <c r="AS91" s="576"/>
      <c r="AT91" s="576"/>
      <c r="AU91" s="578"/>
      <c r="AV91" s="578"/>
      <c r="AW91" s="578"/>
      <c r="AX91" s="578"/>
      <c r="AY91" s="576"/>
      <c r="AZ91" s="576"/>
      <c r="BA91" s="576"/>
      <c r="BG91" s="346"/>
      <c r="BH91" s="346"/>
      <c r="BI91" s="346"/>
      <c r="BJ91" s="346"/>
      <c r="BK91" s="346"/>
      <c r="BL91" s="346"/>
      <c r="BM91" s="346"/>
      <c r="BN91" s="346"/>
      <c r="BO91" s="346"/>
      <c r="BP91" s="346"/>
      <c r="BQ91" s="346"/>
      <c r="BR91" s="346"/>
      <c r="BS91" s="346"/>
      <c r="BT91" s="346"/>
      <c r="BU91" s="346"/>
      <c r="BV91" s="346"/>
      <c r="BW91" s="346"/>
      <c r="BX91" s="346"/>
      <c r="BY91" s="346"/>
      <c r="BZ91" s="346"/>
      <c r="CA91" s="346"/>
      <c r="CB91" s="346"/>
      <c r="CC91" s="346"/>
      <c r="CD91" s="346"/>
      <c r="CE91" s="346"/>
      <c r="CF91" s="346"/>
      <c r="CG91" s="346"/>
      <c r="CH91" s="346"/>
      <c r="CI91" s="346"/>
      <c r="CJ91" s="346"/>
      <c r="CK91" s="346"/>
      <c r="CL91" s="346"/>
      <c r="CM91" s="346"/>
      <c r="CN91" s="346"/>
      <c r="CO91" s="346"/>
      <c r="CP91" s="346"/>
      <c r="CQ91" s="346"/>
      <c r="CR91" s="346"/>
      <c r="CS91" s="346"/>
      <c r="CT91" s="346"/>
      <c r="CU91" s="346"/>
      <c r="CV91" s="346"/>
      <c r="CW91" s="346"/>
      <c r="CX91" s="346"/>
      <c r="CY91" s="346"/>
      <c r="CZ91" s="346"/>
      <c r="DA91" s="346"/>
      <c r="DB91" s="346"/>
      <c r="DC91" s="346"/>
      <c r="DD91" s="346"/>
      <c r="DE91" s="346"/>
      <c r="DF91" s="346"/>
      <c r="DG91" s="346"/>
      <c r="DH91" s="346"/>
      <c r="DI91" s="346"/>
      <c r="DJ91" s="346"/>
      <c r="DK91" s="346"/>
      <c r="DL91" s="346"/>
      <c r="DM91" s="346"/>
      <c r="DN91" s="346"/>
      <c r="DO91" s="346"/>
      <c r="DP91" s="346"/>
      <c r="DQ91" s="346"/>
      <c r="DR91" s="346"/>
      <c r="DS91" s="346"/>
      <c r="DT91" s="346"/>
      <c r="DU91" s="346"/>
      <c r="DV91" s="346"/>
      <c r="DW91" s="346"/>
      <c r="DX91" s="346"/>
      <c r="DY91" s="346"/>
      <c r="DZ91" s="346"/>
      <c r="EA91" s="346"/>
      <c r="EB91" s="346"/>
      <c r="EC91" s="346"/>
      <c r="ED91" s="346"/>
      <c r="EE91" s="346"/>
      <c r="EF91" s="346"/>
      <c r="EG91" s="346"/>
      <c r="EH91" s="346"/>
      <c r="EI91" s="346"/>
      <c r="EJ91" s="346"/>
      <c r="EK91" s="346"/>
      <c r="EL91" s="346"/>
      <c r="EM91" s="346"/>
      <c r="EN91" s="346"/>
      <c r="EO91" s="346"/>
      <c r="EP91" s="346"/>
      <c r="EQ91" s="346"/>
      <c r="ER91" s="346"/>
      <c r="ES91" s="346"/>
      <c r="ET91" s="346"/>
      <c r="EU91" s="346"/>
      <c r="EV91" s="346"/>
      <c r="EW91" s="346"/>
      <c r="EX91" s="346"/>
      <c r="EY91" s="346"/>
      <c r="EZ91" s="346"/>
      <c r="FA91" s="346"/>
      <c r="FB91" s="346"/>
      <c r="FC91" s="346"/>
      <c r="FD91" s="346"/>
      <c r="FE91" s="346"/>
      <c r="FF91" s="346"/>
      <c r="FG91" s="346"/>
      <c r="FH91" s="346"/>
      <c r="FI91" s="346"/>
      <c r="FJ91" s="346"/>
      <c r="FK91" s="346"/>
      <c r="FL91" s="346"/>
      <c r="FM91" s="346"/>
      <c r="FN91" s="346"/>
      <c r="FO91" s="346"/>
      <c r="FP91" s="346"/>
      <c r="FQ91" s="346"/>
      <c r="FR91" s="346"/>
      <c r="FS91" s="346"/>
    </row>
    <row r="92" spans="2:175" ht="15.75">
      <c r="B92" s="596"/>
      <c r="C92" s="1068" t="s">
        <v>1074</v>
      </c>
      <c r="D92" s="600"/>
      <c r="E92" s="850" t="s">
        <v>378</v>
      </c>
      <c r="F92" s="850" t="s">
        <v>3</v>
      </c>
      <c r="G92" s="850" t="s">
        <v>727</v>
      </c>
      <c r="H92" s="850" t="s">
        <v>693</v>
      </c>
      <c r="I92" s="851" t="s">
        <v>387</v>
      </c>
      <c r="J92" s="850" t="s">
        <v>722</v>
      </c>
      <c r="K92" s="850" t="s">
        <v>544</v>
      </c>
      <c r="L92" s="343"/>
      <c r="M92" s="2599"/>
      <c r="N92" s="2599"/>
      <c r="O92" s="2599"/>
      <c r="P92" s="2599"/>
      <c r="Q92" s="2600"/>
      <c r="R92" s="602"/>
      <c r="S92" s="602"/>
      <c r="T92" s="603"/>
      <c r="U92" s="603"/>
      <c r="V92" s="603"/>
      <c r="W92" s="603"/>
      <c r="X92" s="603"/>
      <c r="Y92" s="603"/>
      <c r="Z92" s="603"/>
      <c r="AA92" s="603"/>
      <c r="AB92" s="603"/>
      <c r="AC92" s="603"/>
      <c r="AD92" s="603"/>
      <c r="AE92" s="340"/>
      <c r="AF92" s="340"/>
      <c r="AG92" s="576"/>
      <c r="AH92" s="576"/>
      <c r="AI92" s="576"/>
      <c r="AJ92" s="576"/>
      <c r="AK92" s="576"/>
      <c r="AL92" s="576"/>
      <c r="AM92" s="576"/>
      <c r="AN92" s="576"/>
      <c r="AO92" s="576"/>
      <c r="AP92" s="576"/>
      <c r="AQ92" s="576"/>
      <c r="AR92" s="576"/>
      <c r="AS92" s="576"/>
      <c r="AT92" s="576"/>
      <c r="AU92" s="578"/>
      <c r="AV92" s="578"/>
      <c r="AW92" s="578"/>
      <c r="AX92" s="578"/>
      <c r="AY92" s="576"/>
      <c r="AZ92" s="576"/>
      <c r="BA92" s="576"/>
      <c r="BG92" s="346"/>
      <c r="BH92" s="346"/>
      <c r="BI92" s="346"/>
      <c r="BJ92" s="346"/>
      <c r="BK92" s="346"/>
      <c r="BL92" s="346"/>
      <c r="BM92" s="346"/>
      <c r="BN92" s="346"/>
      <c r="BO92" s="346"/>
      <c r="BP92" s="346"/>
      <c r="BQ92" s="346"/>
      <c r="BR92" s="346"/>
      <c r="BS92" s="346"/>
      <c r="BT92" s="346"/>
      <c r="BU92" s="346"/>
      <c r="BV92" s="346"/>
      <c r="BW92" s="346"/>
      <c r="BX92" s="346"/>
      <c r="BY92" s="346"/>
      <c r="BZ92" s="346"/>
      <c r="CA92" s="346"/>
      <c r="CB92" s="346"/>
      <c r="CC92" s="346"/>
      <c r="CD92" s="346"/>
      <c r="CE92" s="346"/>
      <c r="CF92" s="346"/>
      <c r="CG92" s="346"/>
      <c r="CH92" s="346"/>
      <c r="CI92" s="346"/>
      <c r="CJ92" s="346"/>
      <c r="CK92" s="346"/>
      <c r="CL92" s="346"/>
      <c r="CM92" s="346"/>
      <c r="CN92" s="346"/>
      <c r="CO92" s="346"/>
      <c r="CP92" s="346"/>
      <c r="CQ92" s="346"/>
      <c r="CR92" s="346"/>
      <c r="CS92" s="346"/>
      <c r="CT92" s="346"/>
      <c r="CU92" s="346"/>
      <c r="CV92" s="346"/>
      <c r="CW92" s="346"/>
      <c r="CX92" s="346"/>
      <c r="CY92" s="346"/>
      <c r="CZ92" s="346"/>
      <c r="DA92" s="346"/>
      <c r="DB92" s="346"/>
      <c r="DC92" s="346"/>
      <c r="DD92" s="346"/>
      <c r="DE92" s="346"/>
      <c r="DF92" s="346"/>
      <c r="DG92" s="346"/>
      <c r="DH92" s="346"/>
      <c r="DI92" s="346"/>
      <c r="DJ92" s="346"/>
      <c r="DK92" s="346"/>
      <c r="DL92" s="346"/>
      <c r="DM92" s="346"/>
      <c r="DN92" s="346"/>
      <c r="DO92" s="346"/>
      <c r="DP92" s="346"/>
      <c r="DQ92" s="346"/>
      <c r="DR92" s="346"/>
      <c r="DS92" s="346"/>
      <c r="DT92" s="346"/>
      <c r="DU92" s="346"/>
      <c r="DV92" s="346"/>
      <c r="DW92" s="346"/>
      <c r="DX92" s="346"/>
      <c r="DY92" s="346"/>
      <c r="DZ92" s="346"/>
      <c r="EA92" s="346"/>
      <c r="EB92" s="346"/>
      <c r="EC92" s="346"/>
      <c r="ED92" s="346"/>
      <c r="EE92" s="346"/>
      <c r="EF92" s="346"/>
      <c r="EG92" s="346"/>
      <c r="EH92" s="346"/>
      <c r="EI92" s="346"/>
      <c r="EJ92" s="346"/>
      <c r="EK92" s="346"/>
      <c r="EL92" s="346"/>
      <c r="EM92" s="346"/>
      <c r="EN92" s="346"/>
      <c r="EO92" s="346"/>
      <c r="EP92" s="346"/>
      <c r="EQ92" s="346"/>
      <c r="ER92" s="346"/>
      <c r="ES92" s="346"/>
      <c r="ET92" s="346"/>
      <c r="EU92" s="346"/>
      <c r="EV92" s="346"/>
      <c r="EW92" s="346"/>
      <c r="EX92" s="346"/>
      <c r="EY92" s="346"/>
      <c r="EZ92" s="346"/>
      <c r="FA92" s="346"/>
      <c r="FB92" s="346"/>
      <c r="FC92" s="346"/>
      <c r="FD92" s="346"/>
      <c r="FE92" s="346"/>
      <c r="FF92" s="346"/>
      <c r="FG92" s="346"/>
      <c r="FH92" s="346"/>
      <c r="FI92" s="346"/>
      <c r="FJ92" s="346"/>
      <c r="FK92" s="346"/>
      <c r="FL92" s="346"/>
      <c r="FM92" s="346"/>
      <c r="FN92" s="346"/>
      <c r="FO92" s="346"/>
      <c r="FP92" s="346"/>
      <c r="FQ92" s="346"/>
      <c r="FR92" s="346"/>
      <c r="FS92" s="346"/>
    </row>
    <row r="93" spans="2:175" ht="15.75">
      <c r="B93" s="596"/>
      <c r="C93" s="1069" t="s">
        <v>1066</v>
      </c>
      <c r="D93" s="600"/>
      <c r="E93" s="850" t="s">
        <v>378</v>
      </c>
      <c r="F93" s="850" t="s">
        <v>3</v>
      </c>
      <c r="G93" s="850" t="s">
        <v>727</v>
      </c>
      <c r="H93" s="850" t="s">
        <v>693</v>
      </c>
      <c r="I93" s="851" t="s">
        <v>387</v>
      </c>
      <c r="J93" s="850" t="s">
        <v>722</v>
      </c>
      <c r="K93" s="850" t="s">
        <v>544</v>
      </c>
      <c r="L93" s="343"/>
      <c r="M93" s="2601"/>
      <c r="N93" s="2601"/>
      <c r="O93" s="2601"/>
      <c r="P93" s="2601"/>
      <c r="Q93" s="2602"/>
      <c r="R93" s="602"/>
      <c r="S93" s="602"/>
      <c r="T93" s="603"/>
      <c r="U93" s="603"/>
      <c r="V93" s="603"/>
      <c r="W93" s="603"/>
      <c r="X93" s="603"/>
      <c r="Y93" s="603"/>
      <c r="Z93" s="603"/>
      <c r="AA93" s="603"/>
      <c r="AB93" s="603"/>
      <c r="AC93" s="603"/>
      <c r="AD93" s="603"/>
      <c r="AE93" s="340"/>
      <c r="AF93" s="574"/>
      <c r="AG93" s="576"/>
      <c r="AH93" s="576"/>
      <c r="AI93" s="576"/>
      <c r="AJ93" s="576"/>
      <c r="AK93" s="576"/>
      <c r="AL93" s="576"/>
      <c r="AM93" s="576"/>
      <c r="AN93" s="576"/>
      <c r="AO93" s="576"/>
      <c r="AP93" s="576"/>
      <c r="AQ93" s="576"/>
      <c r="AR93" s="576"/>
      <c r="AS93" s="576"/>
      <c r="AT93" s="576"/>
      <c r="AU93" s="581"/>
      <c r="AV93" s="580"/>
      <c r="AW93" s="581"/>
      <c r="AX93" s="580"/>
      <c r="AY93" s="576"/>
      <c r="AZ93" s="576"/>
      <c r="BA93" s="576"/>
      <c r="BG93" s="346"/>
      <c r="BH93" s="346"/>
      <c r="BI93" s="346"/>
      <c r="BJ93" s="346"/>
      <c r="BK93" s="346"/>
      <c r="BL93" s="346"/>
      <c r="BM93" s="346"/>
      <c r="BN93" s="346"/>
      <c r="BO93" s="346"/>
      <c r="BP93" s="346"/>
      <c r="BQ93" s="346"/>
      <c r="BR93" s="346"/>
      <c r="BS93" s="346"/>
      <c r="BT93" s="346"/>
      <c r="BU93" s="346"/>
      <c r="BV93" s="346"/>
      <c r="BW93" s="346"/>
      <c r="BX93" s="346"/>
      <c r="BY93" s="346"/>
      <c r="BZ93" s="346"/>
      <c r="CA93" s="346"/>
      <c r="CB93" s="346"/>
      <c r="CC93" s="346"/>
      <c r="CD93" s="346"/>
      <c r="CE93" s="346"/>
      <c r="CF93" s="346"/>
      <c r="CG93" s="346"/>
      <c r="CH93" s="346"/>
      <c r="CI93" s="346"/>
      <c r="CJ93" s="346"/>
      <c r="CK93" s="346"/>
      <c r="CL93" s="346"/>
      <c r="CM93" s="346"/>
      <c r="CN93" s="346"/>
      <c r="CO93" s="346"/>
      <c r="CP93" s="346"/>
      <c r="CQ93" s="346"/>
      <c r="CR93" s="346"/>
      <c r="CS93" s="346"/>
      <c r="CT93" s="346"/>
      <c r="CU93" s="346"/>
      <c r="CV93" s="346"/>
      <c r="CW93" s="346"/>
      <c r="CX93" s="346"/>
      <c r="CY93" s="346"/>
      <c r="CZ93" s="346"/>
      <c r="DA93" s="346"/>
      <c r="DB93" s="346"/>
      <c r="DC93" s="346"/>
      <c r="DD93" s="346"/>
      <c r="DE93" s="346"/>
      <c r="DF93" s="346"/>
      <c r="DG93" s="346"/>
      <c r="DH93" s="346"/>
      <c r="DI93" s="346"/>
      <c r="DJ93" s="346"/>
      <c r="DK93" s="346"/>
      <c r="DL93" s="346"/>
      <c r="DM93" s="346"/>
      <c r="DN93" s="346"/>
      <c r="DO93" s="346"/>
      <c r="DP93" s="346"/>
      <c r="DQ93" s="346"/>
      <c r="DR93" s="346"/>
      <c r="DS93" s="346"/>
      <c r="DT93" s="346"/>
      <c r="DU93" s="346"/>
      <c r="DV93" s="346"/>
      <c r="DW93" s="346"/>
      <c r="DX93" s="346"/>
      <c r="DY93" s="346"/>
      <c r="DZ93" s="346"/>
      <c r="EA93" s="346"/>
      <c r="EB93" s="346"/>
      <c r="EC93" s="346"/>
      <c r="ED93" s="346"/>
      <c r="EE93" s="346"/>
      <c r="EF93" s="346"/>
      <c r="EG93" s="346"/>
      <c r="EH93" s="346"/>
      <c r="EI93" s="346"/>
      <c r="EJ93" s="346"/>
      <c r="EK93" s="346"/>
      <c r="EL93" s="346"/>
      <c r="EM93" s="346"/>
      <c r="EN93" s="346"/>
      <c r="EO93" s="346"/>
      <c r="EP93" s="346"/>
      <c r="EQ93" s="346"/>
      <c r="ER93" s="346"/>
      <c r="ES93" s="346"/>
      <c r="ET93" s="346"/>
      <c r="EU93" s="346"/>
      <c r="EV93" s="346"/>
      <c r="EW93" s="346"/>
      <c r="EX93" s="346"/>
      <c r="EY93" s="346"/>
      <c r="EZ93" s="346"/>
      <c r="FA93" s="346"/>
      <c r="FB93" s="346"/>
      <c r="FC93" s="346"/>
      <c r="FD93" s="346"/>
      <c r="FE93" s="346"/>
      <c r="FF93" s="346"/>
      <c r="FG93" s="346"/>
      <c r="FH93" s="346"/>
      <c r="FI93" s="346"/>
      <c r="FJ93" s="346"/>
      <c r="FK93" s="346"/>
      <c r="FL93" s="346"/>
      <c r="FM93" s="346"/>
      <c r="FN93" s="346"/>
      <c r="FO93" s="346"/>
      <c r="FP93" s="346"/>
      <c r="FQ93" s="346"/>
      <c r="FR93" s="346"/>
      <c r="FS93" s="346"/>
    </row>
    <row r="94" spans="2:175" ht="15.75">
      <c r="B94" s="596"/>
      <c r="C94" s="1071" t="s">
        <v>1070</v>
      </c>
      <c r="D94" s="600"/>
      <c r="E94" s="850"/>
      <c r="F94" s="850"/>
      <c r="G94" s="850"/>
      <c r="H94" s="850"/>
      <c r="I94" s="851"/>
      <c r="J94" s="850"/>
      <c r="K94" s="850"/>
      <c r="L94" s="343"/>
      <c r="M94" s="2599"/>
      <c r="N94" s="2599"/>
      <c r="O94" s="2599"/>
      <c r="P94" s="2599"/>
      <c r="Q94" s="2600"/>
      <c r="R94" s="602"/>
      <c r="S94" s="602"/>
      <c r="T94" s="603"/>
      <c r="U94" s="603"/>
      <c r="V94" s="603"/>
      <c r="W94" s="603"/>
      <c r="X94" s="603"/>
      <c r="Y94" s="603"/>
      <c r="Z94" s="603"/>
      <c r="AA94" s="603"/>
      <c r="AB94" s="603"/>
      <c r="AC94" s="603"/>
      <c r="AD94" s="603"/>
      <c r="AE94" s="340"/>
      <c r="AF94" s="574"/>
      <c r="AG94" s="576"/>
      <c r="AH94" s="576"/>
      <c r="AI94" s="576"/>
      <c r="AJ94" s="576"/>
      <c r="AK94" s="576"/>
      <c r="AL94" s="576"/>
      <c r="AM94" s="576"/>
      <c r="AN94" s="576"/>
      <c r="AO94" s="576"/>
      <c r="AP94" s="576"/>
      <c r="AQ94" s="576"/>
      <c r="AR94" s="576"/>
      <c r="AS94" s="576"/>
      <c r="AT94" s="576"/>
      <c r="AU94" s="581"/>
      <c r="AV94" s="580"/>
      <c r="AW94" s="581"/>
      <c r="AX94" s="580"/>
      <c r="AY94" s="576"/>
      <c r="AZ94" s="576"/>
      <c r="BA94" s="576"/>
      <c r="BG94" s="346"/>
      <c r="BH94" s="346"/>
      <c r="BI94" s="346"/>
      <c r="BJ94" s="346"/>
      <c r="BK94" s="346"/>
      <c r="BL94" s="346"/>
      <c r="BM94" s="346"/>
      <c r="BN94" s="346"/>
      <c r="BO94" s="346"/>
      <c r="BP94" s="346"/>
      <c r="BQ94" s="346"/>
      <c r="BR94" s="346"/>
      <c r="BS94" s="346"/>
      <c r="BT94" s="346"/>
      <c r="BU94" s="346"/>
      <c r="BV94" s="346"/>
      <c r="BW94" s="346"/>
      <c r="BX94" s="346"/>
      <c r="BY94" s="346"/>
      <c r="BZ94" s="346"/>
      <c r="CA94" s="346"/>
      <c r="CB94" s="346"/>
      <c r="CC94" s="346"/>
      <c r="CD94" s="346"/>
      <c r="CE94" s="346"/>
      <c r="CF94" s="346"/>
      <c r="CG94" s="346"/>
      <c r="CH94" s="346"/>
      <c r="CI94" s="346"/>
      <c r="CJ94" s="346"/>
      <c r="CK94" s="346"/>
      <c r="CL94" s="346"/>
      <c r="CM94" s="346"/>
      <c r="CN94" s="346"/>
      <c r="CO94" s="346"/>
      <c r="CP94" s="346"/>
      <c r="CQ94" s="346"/>
      <c r="CR94" s="346"/>
      <c r="CS94" s="346"/>
      <c r="CT94" s="346"/>
      <c r="CU94" s="346"/>
      <c r="CV94" s="346"/>
      <c r="CW94" s="346"/>
      <c r="CX94" s="346"/>
      <c r="CY94" s="346"/>
      <c r="CZ94" s="346"/>
      <c r="DA94" s="346"/>
      <c r="DB94" s="346"/>
      <c r="DC94" s="346"/>
      <c r="DD94" s="346"/>
      <c r="DE94" s="346"/>
      <c r="DF94" s="346"/>
      <c r="DG94" s="346"/>
      <c r="DH94" s="346"/>
      <c r="DI94" s="346"/>
      <c r="DJ94" s="346"/>
      <c r="DK94" s="346"/>
      <c r="DL94" s="346"/>
      <c r="DM94" s="346"/>
      <c r="DN94" s="346"/>
      <c r="DO94" s="346"/>
      <c r="DP94" s="346"/>
      <c r="DQ94" s="346"/>
      <c r="DR94" s="346"/>
      <c r="DS94" s="346"/>
      <c r="DT94" s="346"/>
      <c r="DU94" s="346"/>
      <c r="DV94" s="346"/>
      <c r="DW94" s="346"/>
      <c r="DX94" s="346"/>
      <c r="DY94" s="346"/>
      <c r="DZ94" s="346"/>
      <c r="EA94" s="346"/>
      <c r="EB94" s="346"/>
      <c r="EC94" s="346"/>
      <c r="ED94" s="346"/>
      <c r="EE94" s="346"/>
      <c r="EF94" s="346"/>
      <c r="EG94" s="346"/>
      <c r="EH94" s="346"/>
      <c r="EI94" s="346"/>
      <c r="EJ94" s="346"/>
      <c r="EK94" s="346"/>
      <c r="EL94" s="346"/>
      <c r="EM94" s="346"/>
      <c r="EN94" s="346"/>
      <c r="EO94" s="346"/>
      <c r="EP94" s="346"/>
      <c r="EQ94" s="346"/>
      <c r="ER94" s="346"/>
      <c r="ES94" s="346"/>
      <c r="ET94" s="346"/>
      <c r="EU94" s="346"/>
      <c r="EV94" s="346"/>
      <c r="EW94" s="346"/>
      <c r="EX94" s="346"/>
      <c r="EY94" s="346"/>
      <c r="EZ94" s="346"/>
      <c r="FA94" s="346"/>
      <c r="FB94" s="346"/>
      <c r="FC94" s="346"/>
      <c r="FD94" s="346"/>
      <c r="FE94" s="346"/>
      <c r="FF94" s="346"/>
      <c r="FG94" s="346"/>
      <c r="FH94" s="346"/>
      <c r="FI94" s="346"/>
      <c r="FJ94" s="346"/>
      <c r="FK94" s="346"/>
      <c r="FL94" s="346"/>
      <c r="FM94" s="346"/>
      <c r="FN94" s="346"/>
      <c r="FO94" s="346"/>
      <c r="FP94" s="346"/>
      <c r="FQ94" s="346"/>
      <c r="FR94" s="346"/>
      <c r="FS94" s="346"/>
    </row>
    <row r="95" spans="2:175" ht="16.5" thickBot="1">
      <c r="B95" s="597"/>
      <c r="C95" s="1073" t="s">
        <v>1075</v>
      </c>
      <c r="D95" s="600"/>
      <c r="E95" s="850" t="s">
        <v>378</v>
      </c>
      <c r="F95" s="850" t="s">
        <v>3</v>
      </c>
      <c r="G95" s="850" t="s">
        <v>727</v>
      </c>
      <c r="H95" s="850" t="s">
        <v>693</v>
      </c>
      <c r="I95" s="851" t="s">
        <v>387</v>
      </c>
      <c r="J95" s="850" t="s">
        <v>722</v>
      </c>
      <c r="K95" s="850" t="s">
        <v>544</v>
      </c>
      <c r="L95" s="343"/>
      <c r="M95" s="2603"/>
      <c r="N95" s="2603"/>
      <c r="O95" s="2603"/>
      <c r="P95" s="2603"/>
      <c r="Q95" s="2604"/>
      <c r="R95" s="602"/>
      <c r="S95" s="602"/>
      <c r="T95" s="603"/>
      <c r="U95" s="603"/>
      <c r="V95" s="603"/>
      <c r="W95" s="603"/>
      <c r="X95" s="603"/>
      <c r="Y95" s="603"/>
      <c r="Z95" s="603"/>
      <c r="AA95" s="603"/>
      <c r="AB95" s="603"/>
      <c r="AC95" s="603"/>
      <c r="AD95" s="603"/>
      <c r="AE95" s="340"/>
      <c r="AF95" s="591"/>
      <c r="AG95" s="576"/>
      <c r="AH95" s="576"/>
      <c r="AI95" s="576"/>
      <c r="AJ95" s="576"/>
      <c r="AK95" s="576"/>
      <c r="AL95" s="576"/>
      <c r="AM95" s="576"/>
      <c r="AN95" s="576"/>
      <c r="AO95" s="576"/>
      <c r="AP95" s="576"/>
      <c r="AQ95" s="576"/>
      <c r="AR95" s="576"/>
      <c r="AS95" s="576"/>
      <c r="AT95" s="576"/>
      <c r="AU95" s="573"/>
      <c r="AV95" s="582"/>
      <c r="AW95" s="573"/>
      <c r="AX95" s="582"/>
      <c r="AY95" s="576"/>
      <c r="AZ95" s="576"/>
      <c r="BA95" s="576"/>
      <c r="BG95" s="346"/>
      <c r="BH95" s="346"/>
      <c r="BI95" s="346"/>
      <c r="BJ95" s="346"/>
      <c r="BK95" s="346"/>
      <c r="BL95" s="346"/>
      <c r="BM95" s="346"/>
      <c r="BN95" s="346"/>
      <c r="BO95" s="346"/>
      <c r="BP95" s="346"/>
      <c r="BQ95" s="346"/>
      <c r="BR95" s="346"/>
      <c r="BS95" s="346"/>
      <c r="BT95" s="346"/>
      <c r="BU95" s="346"/>
      <c r="BV95" s="346"/>
      <c r="BW95" s="346"/>
      <c r="BX95" s="346"/>
      <c r="BY95" s="346"/>
      <c r="BZ95" s="346"/>
      <c r="CA95" s="346"/>
      <c r="CB95" s="346"/>
      <c r="CC95" s="346"/>
      <c r="CD95" s="346"/>
      <c r="CE95" s="346"/>
      <c r="CF95" s="346"/>
      <c r="CG95" s="346"/>
      <c r="CH95" s="346"/>
      <c r="CI95" s="346"/>
      <c r="CJ95" s="346"/>
      <c r="CK95" s="346"/>
      <c r="CL95" s="346"/>
      <c r="CM95" s="346"/>
      <c r="CN95" s="346"/>
      <c r="CO95" s="346"/>
      <c r="CP95" s="346"/>
      <c r="CQ95" s="346"/>
      <c r="CR95" s="346"/>
      <c r="CS95" s="346"/>
      <c r="CT95" s="346"/>
      <c r="CU95" s="346"/>
      <c r="CV95" s="346"/>
      <c r="CW95" s="346"/>
      <c r="CX95" s="346"/>
      <c r="CY95" s="346"/>
      <c r="CZ95" s="346"/>
      <c r="DA95" s="346"/>
      <c r="DB95" s="346"/>
      <c r="DC95" s="346"/>
      <c r="DD95" s="346"/>
      <c r="DE95" s="346"/>
      <c r="DF95" s="346"/>
      <c r="DG95" s="346"/>
      <c r="DH95" s="346"/>
      <c r="DI95" s="346"/>
      <c r="DJ95" s="346"/>
      <c r="DK95" s="346"/>
      <c r="DL95" s="346"/>
      <c r="DM95" s="346"/>
      <c r="DN95" s="346"/>
      <c r="DO95" s="346"/>
      <c r="DP95" s="346"/>
      <c r="DQ95" s="346"/>
      <c r="DR95" s="346"/>
      <c r="DS95" s="346"/>
      <c r="DT95" s="346"/>
      <c r="DU95" s="346"/>
      <c r="DV95" s="346"/>
      <c r="DW95" s="346"/>
      <c r="DX95" s="346"/>
      <c r="DY95" s="346"/>
      <c r="DZ95" s="346"/>
      <c r="EA95" s="346"/>
      <c r="EB95" s="346"/>
      <c r="EC95" s="346"/>
      <c r="ED95" s="346"/>
      <c r="EE95" s="346"/>
      <c r="EF95" s="346"/>
      <c r="EG95" s="346"/>
      <c r="EH95" s="346"/>
      <c r="EI95" s="346"/>
      <c r="EJ95" s="346"/>
      <c r="EK95" s="346"/>
      <c r="EL95" s="346"/>
      <c r="EM95" s="346"/>
      <c r="EN95" s="346"/>
      <c r="EO95" s="346"/>
      <c r="EP95" s="346"/>
      <c r="EQ95" s="346"/>
      <c r="ER95" s="346"/>
      <c r="ES95" s="346"/>
      <c r="ET95" s="346"/>
      <c r="EU95" s="346"/>
      <c r="EV95" s="346"/>
      <c r="EW95" s="346"/>
      <c r="EX95" s="346"/>
      <c r="EY95" s="346"/>
      <c r="EZ95" s="346"/>
      <c r="FA95" s="346"/>
      <c r="FB95" s="346"/>
      <c r="FC95" s="346"/>
      <c r="FD95" s="346"/>
      <c r="FE95" s="346"/>
      <c r="FF95" s="346"/>
      <c r="FG95" s="346"/>
      <c r="FH95" s="346"/>
      <c r="FI95" s="346"/>
      <c r="FJ95" s="346"/>
      <c r="FK95" s="346"/>
      <c r="FL95" s="346"/>
      <c r="FM95" s="346"/>
      <c r="FN95" s="346"/>
      <c r="FO95" s="346"/>
      <c r="FP95" s="346"/>
      <c r="FQ95" s="346"/>
      <c r="FR95" s="346"/>
      <c r="FS95" s="346"/>
    </row>
    <row r="96" spans="2:175" ht="15.75">
      <c r="B96" s="1070" t="s">
        <v>728</v>
      </c>
      <c r="C96" s="1063" t="s">
        <v>1073</v>
      </c>
      <c r="D96" s="600"/>
      <c r="E96" s="850" t="s">
        <v>378</v>
      </c>
      <c r="F96" s="850" t="s">
        <v>3</v>
      </c>
      <c r="G96" s="850" t="s">
        <v>728</v>
      </c>
      <c r="H96" s="850" t="s">
        <v>693</v>
      </c>
      <c r="I96" s="851" t="s">
        <v>387</v>
      </c>
      <c r="J96" s="850" t="s">
        <v>722</v>
      </c>
      <c r="K96" s="850" t="s">
        <v>544</v>
      </c>
      <c r="L96" s="343"/>
      <c r="M96" s="2605"/>
      <c r="N96" s="2605"/>
      <c r="O96" s="2605"/>
      <c r="P96" s="2605"/>
      <c r="Q96" s="2606"/>
      <c r="R96" s="602"/>
      <c r="S96" s="602"/>
      <c r="T96" s="603"/>
      <c r="U96" s="603"/>
      <c r="V96" s="603"/>
      <c r="W96" s="603"/>
      <c r="X96" s="603"/>
      <c r="Y96" s="603"/>
      <c r="Z96" s="603"/>
      <c r="AA96" s="603"/>
      <c r="AB96" s="603"/>
      <c r="AC96" s="603"/>
      <c r="AD96" s="603"/>
      <c r="AE96" s="340"/>
      <c r="AF96" s="574"/>
      <c r="AG96" s="576"/>
      <c r="AH96" s="576"/>
      <c r="AI96" s="576"/>
      <c r="AJ96" s="576"/>
      <c r="AK96" s="576"/>
      <c r="AL96" s="576"/>
      <c r="AM96" s="576"/>
      <c r="AN96" s="576"/>
      <c r="AO96" s="576"/>
      <c r="AP96" s="576"/>
      <c r="AQ96" s="576"/>
      <c r="AR96" s="576"/>
      <c r="AS96" s="576"/>
      <c r="AT96" s="576"/>
      <c r="AU96" s="573"/>
      <c r="AV96" s="582"/>
      <c r="AW96" s="573"/>
      <c r="AX96" s="582"/>
      <c r="AY96" s="576"/>
      <c r="AZ96" s="576"/>
      <c r="BA96" s="576"/>
      <c r="BG96" s="346"/>
      <c r="BH96" s="346"/>
      <c r="BI96" s="346"/>
      <c r="BJ96" s="346"/>
      <c r="BK96" s="346"/>
      <c r="BL96" s="346"/>
      <c r="BM96" s="346"/>
      <c r="BN96" s="346"/>
      <c r="BO96" s="346"/>
      <c r="BP96" s="346"/>
      <c r="BQ96" s="346"/>
      <c r="BR96" s="346"/>
      <c r="BS96" s="346"/>
      <c r="BT96" s="346"/>
      <c r="BU96" s="346"/>
      <c r="BV96" s="346"/>
      <c r="BW96" s="346"/>
      <c r="BX96" s="346"/>
      <c r="BY96" s="346"/>
      <c r="BZ96" s="346"/>
      <c r="CA96" s="346"/>
      <c r="CB96" s="346"/>
      <c r="CC96" s="346"/>
      <c r="CD96" s="346"/>
      <c r="CE96" s="346"/>
      <c r="CF96" s="346"/>
      <c r="CG96" s="346"/>
      <c r="CH96" s="346"/>
      <c r="CI96" s="346"/>
      <c r="CJ96" s="346"/>
      <c r="CK96" s="346"/>
      <c r="CL96" s="346"/>
      <c r="CM96" s="346"/>
      <c r="CN96" s="346"/>
      <c r="CO96" s="346"/>
      <c r="CP96" s="346"/>
      <c r="CQ96" s="346"/>
      <c r="CR96" s="346"/>
      <c r="CS96" s="346"/>
      <c r="CT96" s="346"/>
      <c r="CU96" s="346"/>
      <c r="CV96" s="346"/>
      <c r="CW96" s="346"/>
      <c r="CX96" s="346"/>
      <c r="CY96" s="346"/>
      <c r="CZ96" s="346"/>
      <c r="DA96" s="346"/>
      <c r="DB96" s="346"/>
      <c r="DC96" s="346"/>
      <c r="DD96" s="346"/>
      <c r="DE96" s="346"/>
      <c r="DF96" s="346"/>
      <c r="DG96" s="346"/>
      <c r="DH96" s="346"/>
      <c r="DI96" s="346"/>
      <c r="DJ96" s="346"/>
      <c r="DK96" s="346"/>
      <c r="DL96" s="346"/>
      <c r="DM96" s="346"/>
      <c r="DN96" s="346"/>
      <c r="DO96" s="346"/>
      <c r="DP96" s="346"/>
      <c r="DQ96" s="346"/>
      <c r="DR96" s="346"/>
      <c r="DS96" s="346"/>
      <c r="DT96" s="346"/>
      <c r="DU96" s="346"/>
      <c r="DV96" s="346"/>
      <c r="DW96" s="346"/>
      <c r="DX96" s="346"/>
      <c r="DY96" s="346"/>
      <c r="DZ96" s="346"/>
      <c r="EA96" s="346"/>
      <c r="EB96" s="346"/>
      <c r="EC96" s="346"/>
      <c r="ED96" s="346"/>
      <c r="EE96" s="346"/>
      <c r="EF96" s="346"/>
      <c r="EG96" s="346"/>
      <c r="EH96" s="346"/>
      <c r="EI96" s="346"/>
      <c r="EJ96" s="346"/>
      <c r="EK96" s="346"/>
      <c r="EL96" s="346"/>
      <c r="EM96" s="346"/>
      <c r="EN96" s="346"/>
      <c r="EO96" s="346"/>
      <c r="EP96" s="346"/>
      <c r="EQ96" s="346"/>
      <c r="ER96" s="346"/>
      <c r="ES96" s="346"/>
      <c r="ET96" s="346"/>
      <c r="EU96" s="346"/>
      <c r="EV96" s="346"/>
      <c r="EW96" s="346"/>
      <c r="EX96" s="346"/>
      <c r="EY96" s="346"/>
      <c r="EZ96" s="346"/>
      <c r="FA96" s="346"/>
      <c r="FB96" s="346"/>
      <c r="FC96" s="346"/>
      <c r="FD96" s="346"/>
      <c r="FE96" s="346"/>
      <c r="FF96" s="346"/>
      <c r="FG96" s="346"/>
      <c r="FH96" s="346"/>
      <c r="FI96" s="346"/>
      <c r="FJ96" s="346"/>
      <c r="FK96" s="346"/>
      <c r="FL96" s="346"/>
      <c r="FM96" s="346"/>
      <c r="FN96" s="346"/>
      <c r="FO96" s="346"/>
      <c r="FP96" s="346"/>
      <c r="FQ96" s="346"/>
      <c r="FR96" s="346"/>
      <c r="FS96" s="346"/>
    </row>
    <row r="97" spans="2:175" ht="15.75">
      <c r="B97" s="604"/>
      <c r="C97" s="1068" t="s">
        <v>1074</v>
      </c>
      <c r="D97" s="600"/>
      <c r="E97" s="850" t="s">
        <v>378</v>
      </c>
      <c r="F97" s="850" t="s">
        <v>3</v>
      </c>
      <c r="G97" s="850" t="s">
        <v>728</v>
      </c>
      <c r="H97" s="850" t="s">
        <v>693</v>
      </c>
      <c r="I97" s="851" t="s">
        <v>387</v>
      </c>
      <c r="J97" s="850" t="s">
        <v>722</v>
      </c>
      <c r="K97" s="850" t="s">
        <v>544</v>
      </c>
      <c r="L97" s="343"/>
      <c r="M97" s="2601"/>
      <c r="N97" s="2601"/>
      <c r="O97" s="2601"/>
      <c r="P97" s="2601"/>
      <c r="Q97" s="2602"/>
      <c r="R97" s="602"/>
      <c r="S97" s="602"/>
      <c r="T97" s="603"/>
      <c r="U97" s="603"/>
      <c r="V97" s="603"/>
      <c r="W97" s="603"/>
      <c r="X97" s="603"/>
      <c r="Y97" s="603"/>
      <c r="Z97" s="603"/>
      <c r="AA97" s="603"/>
      <c r="AB97" s="603"/>
      <c r="AC97" s="603"/>
      <c r="AD97" s="603"/>
      <c r="AE97" s="340"/>
      <c r="AF97" s="346"/>
      <c r="AG97" s="576"/>
      <c r="AH97" s="576"/>
      <c r="AI97" s="576"/>
      <c r="AJ97" s="576"/>
      <c r="AK97" s="576"/>
      <c r="AL97" s="576"/>
      <c r="AM97" s="576"/>
      <c r="AN97" s="576"/>
      <c r="AO97" s="576"/>
      <c r="AP97" s="576"/>
      <c r="AQ97" s="576"/>
      <c r="AR97" s="576"/>
      <c r="AS97" s="576"/>
      <c r="AT97" s="576"/>
      <c r="AU97" s="573"/>
      <c r="AV97" s="582"/>
      <c r="AW97" s="573"/>
      <c r="AX97" s="582"/>
      <c r="AY97" s="576"/>
      <c r="AZ97" s="576"/>
      <c r="BA97" s="576"/>
      <c r="BG97" s="346"/>
      <c r="BH97" s="346"/>
      <c r="BI97" s="346"/>
      <c r="BJ97" s="346"/>
      <c r="BK97" s="346"/>
      <c r="BL97" s="346"/>
      <c r="BM97" s="346"/>
      <c r="BN97" s="346"/>
      <c r="BO97" s="346"/>
      <c r="BP97" s="346"/>
      <c r="BQ97" s="346"/>
      <c r="BR97" s="346"/>
      <c r="BS97" s="346"/>
      <c r="BT97" s="346"/>
      <c r="BU97" s="346"/>
      <c r="BV97" s="346"/>
      <c r="BW97" s="346"/>
      <c r="BX97" s="346"/>
      <c r="BY97" s="346"/>
      <c r="BZ97" s="346"/>
      <c r="CA97" s="346"/>
      <c r="CB97" s="346"/>
      <c r="CC97" s="346"/>
      <c r="CD97" s="346"/>
      <c r="CE97" s="346"/>
      <c r="CF97" s="346"/>
      <c r="CG97" s="346"/>
      <c r="CH97" s="346"/>
      <c r="CI97" s="346"/>
      <c r="CJ97" s="346"/>
      <c r="CK97" s="346"/>
      <c r="CL97" s="346"/>
      <c r="CM97" s="346"/>
      <c r="CN97" s="346"/>
      <c r="CO97" s="346"/>
      <c r="CP97" s="346"/>
      <c r="CQ97" s="346"/>
      <c r="CR97" s="346"/>
      <c r="CS97" s="346"/>
      <c r="CT97" s="346"/>
      <c r="CU97" s="346"/>
      <c r="CV97" s="346"/>
      <c r="CW97" s="346"/>
      <c r="CX97" s="346"/>
      <c r="CY97" s="346"/>
      <c r="CZ97" s="346"/>
      <c r="DA97" s="346"/>
      <c r="DB97" s="346"/>
      <c r="DC97" s="346"/>
      <c r="DD97" s="346"/>
      <c r="DE97" s="346"/>
      <c r="DF97" s="346"/>
      <c r="DG97" s="346"/>
      <c r="DH97" s="346"/>
      <c r="DI97" s="346"/>
      <c r="DJ97" s="346"/>
      <c r="DK97" s="346"/>
      <c r="DL97" s="346"/>
      <c r="DM97" s="346"/>
      <c r="DN97" s="346"/>
      <c r="DO97" s="346"/>
      <c r="DP97" s="346"/>
      <c r="DQ97" s="346"/>
      <c r="DR97" s="346"/>
      <c r="DS97" s="346"/>
      <c r="DT97" s="346"/>
      <c r="DU97" s="346"/>
      <c r="DV97" s="346"/>
      <c r="DW97" s="346"/>
      <c r="DX97" s="346"/>
      <c r="DY97" s="346"/>
      <c r="DZ97" s="346"/>
      <c r="EA97" s="346"/>
      <c r="EB97" s="346"/>
      <c r="EC97" s="346"/>
      <c r="ED97" s="346"/>
      <c r="EE97" s="346"/>
      <c r="EF97" s="346"/>
      <c r="EG97" s="346"/>
      <c r="EH97" s="346"/>
      <c r="EI97" s="346"/>
      <c r="EJ97" s="346"/>
      <c r="EK97" s="346"/>
      <c r="EL97" s="346"/>
      <c r="EM97" s="346"/>
      <c r="EN97" s="346"/>
      <c r="EO97" s="346"/>
      <c r="EP97" s="346"/>
      <c r="EQ97" s="346"/>
      <c r="ER97" s="346"/>
      <c r="ES97" s="346"/>
      <c r="ET97" s="346"/>
      <c r="EU97" s="346"/>
      <c r="EV97" s="346"/>
      <c r="EW97" s="346"/>
      <c r="EX97" s="346"/>
      <c r="EY97" s="346"/>
      <c r="EZ97" s="346"/>
      <c r="FA97" s="346"/>
      <c r="FB97" s="346"/>
      <c r="FC97" s="346"/>
      <c r="FD97" s="346"/>
      <c r="FE97" s="346"/>
      <c r="FF97" s="346"/>
      <c r="FG97" s="346"/>
      <c r="FH97" s="346"/>
      <c r="FI97" s="346"/>
      <c r="FJ97" s="346"/>
      <c r="FK97" s="346"/>
      <c r="FL97" s="346"/>
      <c r="FM97" s="346"/>
      <c r="FN97" s="346"/>
      <c r="FO97" s="346"/>
      <c r="FP97" s="346"/>
      <c r="FQ97" s="346"/>
      <c r="FR97" s="346"/>
      <c r="FS97" s="346"/>
    </row>
    <row r="98" spans="2:175" ht="15.75">
      <c r="B98" s="604"/>
      <c r="C98" s="1069" t="s">
        <v>1066</v>
      </c>
      <c r="D98" s="600"/>
      <c r="E98" s="850" t="s">
        <v>378</v>
      </c>
      <c r="F98" s="850" t="s">
        <v>3</v>
      </c>
      <c r="G98" s="850" t="s">
        <v>728</v>
      </c>
      <c r="H98" s="850" t="s">
        <v>693</v>
      </c>
      <c r="I98" s="851" t="s">
        <v>387</v>
      </c>
      <c r="J98" s="850" t="s">
        <v>722</v>
      </c>
      <c r="K98" s="850" t="s">
        <v>544</v>
      </c>
      <c r="L98" s="343"/>
      <c r="M98" s="2599"/>
      <c r="N98" s="2599"/>
      <c r="O98" s="2599"/>
      <c r="P98" s="2599"/>
      <c r="Q98" s="2600"/>
      <c r="R98" s="602"/>
      <c r="S98" s="602"/>
      <c r="T98" s="603"/>
      <c r="U98" s="603"/>
      <c r="V98" s="603"/>
      <c r="W98" s="603"/>
      <c r="X98" s="603"/>
      <c r="Y98" s="603"/>
      <c r="Z98" s="603"/>
      <c r="AA98" s="603"/>
      <c r="AB98" s="603"/>
      <c r="AC98" s="603"/>
      <c r="AD98" s="603"/>
      <c r="AE98" s="340"/>
      <c r="AF98" s="346"/>
      <c r="AG98" s="576"/>
      <c r="AH98" s="576"/>
      <c r="AI98" s="576"/>
      <c r="AJ98" s="576"/>
      <c r="AK98" s="576"/>
      <c r="AL98" s="576"/>
      <c r="AM98" s="576"/>
      <c r="AN98" s="576"/>
      <c r="AO98" s="576"/>
      <c r="AP98" s="576"/>
      <c r="AQ98" s="576"/>
      <c r="AR98" s="576"/>
      <c r="AS98" s="576"/>
      <c r="AT98" s="576"/>
      <c r="AU98" s="573"/>
      <c r="AV98" s="582"/>
      <c r="AW98" s="573"/>
      <c r="AX98" s="582"/>
      <c r="AY98" s="576"/>
      <c r="AZ98" s="576"/>
      <c r="BA98" s="576"/>
      <c r="BG98" s="346"/>
      <c r="BH98" s="346"/>
      <c r="BI98" s="346"/>
      <c r="BJ98" s="346"/>
      <c r="BK98" s="346"/>
      <c r="BL98" s="346"/>
      <c r="BM98" s="346"/>
      <c r="BN98" s="346"/>
      <c r="BO98" s="346"/>
      <c r="BP98" s="346"/>
      <c r="BQ98" s="346"/>
      <c r="BR98" s="346"/>
      <c r="BS98" s="346"/>
      <c r="BT98" s="346"/>
      <c r="BU98" s="346"/>
      <c r="BV98" s="346"/>
      <c r="BW98" s="346"/>
      <c r="BX98" s="346"/>
      <c r="BY98" s="346"/>
      <c r="BZ98" s="346"/>
      <c r="CA98" s="346"/>
      <c r="CB98" s="346"/>
      <c r="CC98" s="346"/>
      <c r="CD98" s="346"/>
      <c r="CE98" s="346"/>
      <c r="CF98" s="346"/>
      <c r="CG98" s="346"/>
      <c r="CH98" s="346"/>
      <c r="CI98" s="346"/>
      <c r="CJ98" s="346"/>
      <c r="CK98" s="346"/>
      <c r="CL98" s="346"/>
      <c r="CM98" s="346"/>
      <c r="CN98" s="346"/>
      <c r="CO98" s="346"/>
      <c r="CP98" s="346"/>
      <c r="CQ98" s="346"/>
      <c r="CR98" s="346"/>
      <c r="CS98" s="346"/>
      <c r="CT98" s="346"/>
      <c r="CU98" s="346"/>
      <c r="CV98" s="346"/>
      <c r="CW98" s="346"/>
      <c r="CX98" s="346"/>
      <c r="CY98" s="346"/>
      <c r="CZ98" s="346"/>
      <c r="DA98" s="346"/>
      <c r="DB98" s="346"/>
      <c r="DC98" s="346"/>
      <c r="DD98" s="346"/>
      <c r="DE98" s="346"/>
      <c r="DF98" s="346"/>
      <c r="DG98" s="346"/>
      <c r="DH98" s="346"/>
      <c r="DI98" s="346"/>
      <c r="DJ98" s="346"/>
      <c r="DK98" s="346"/>
      <c r="DL98" s="346"/>
      <c r="DM98" s="346"/>
      <c r="DN98" s="346"/>
      <c r="DO98" s="346"/>
      <c r="DP98" s="346"/>
      <c r="DQ98" s="346"/>
      <c r="DR98" s="346"/>
      <c r="DS98" s="346"/>
      <c r="DT98" s="346"/>
      <c r="DU98" s="346"/>
      <c r="DV98" s="346"/>
      <c r="DW98" s="346"/>
      <c r="DX98" s="346"/>
      <c r="DY98" s="346"/>
      <c r="DZ98" s="346"/>
      <c r="EA98" s="346"/>
      <c r="EB98" s="346"/>
      <c r="EC98" s="346"/>
      <c r="ED98" s="346"/>
      <c r="EE98" s="346"/>
      <c r="EF98" s="346"/>
      <c r="EG98" s="346"/>
      <c r="EH98" s="346"/>
      <c r="EI98" s="346"/>
      <c r="EJ98" s="346"/>
      <c r="EK98" s="346"/>
      <c r="EL98" s="346"/>
      <c r="EM98" s="346"/>
      <c r="EN98" s="346"/>
      <c r="EO98" s="346"/>
      <c r="EP98" s="346"/>
      <c r="EQ98" s="346"/>
      <c r="ER98" s="346"/>
      <c r="ES98" s="346"/>
      <c r="ET98" s="346"/>
      <c r="EU98" s="346"/>
      <c r="EV98" s="346"/>
      <c r="EW98" s="346"/>
      <c r="EX98" s="346"/>
      <c r="EY98" s="346"/>
      <c r="EZ98" s="346"/>
      <c r="FA98" s="346"/>
      <c r="FB98" s="346"/>
      <c r="FC98" s="346"/>
      <c r="FD98" s="346"/>
      <c r="FE98" s="346"/>
      <c r="FF98" s="346"/>
      <c r="FG98" s="346"/>
      <c r="FH98" s="346"/>
      <c r="FI98" s="346"/>
      <c r="FJ98" s="346"/>
      <c r="FK98" s="346"/>
      <c r="FL98" s="346"/>
      <c r="FM98" s="346"/>
      <c r="FN98" s="346"/>
      <c r="FO98" s="346"/>
      <c r="FP98" s="346"/>
      <c r="FQ98" s="346"/>
      <c r="FR98" s="346"/>
      <c r="FS98" s="346"/>
    </row>
    <row r="99" spans="2:175" ht="15.75">
      <c r="B99" s="604"/>
      <c r="C99" s="1071" t="s">
        <v>1070</v>
      </c>
      <c r="D99" s="600"/>
      <c r="E99" s="850"/>
      <c r="F99" s="850"/>
      <c r="G99" s="850"/>
      <c r="H99" s="850"/>
      <c r="I99" s="851"/>
      <c r="J99" s="850"/>
      <c r="K99" s="850"/>
      <c r="L99" s="343"/>
      <c r="M99" s="2601"/>
      <c r="N99" s="2601"/>
      <c r="O99" s="2601"/>
      <c r="P99" s="2601"/>
      <c r="Q99" s="2602"/>
      <c r="R99" s="602"/>
      <c r="S99" s="602"/>
      <c r="T99" s="603"/>
      <c r="U99" s="603"/>
      <c r="V99" s="603"/>
      <c r="W99" s="603"/>
      <c r="X99" s="603"/>
      <c r="Y99" s="603"/>
      <c r="Z99" s="603"/>
      <c r="AA99" s="603"/>
      <c r="AB99" s="603"/>
      <c r="AC99" s="603"/>
      <c r="AD99" s="603"/>
      <c r="AE99" s="340"/>
      <c r="AF99" s="346"/>
      <c r="AG99" s="576"/>
      <c r="AH99" s="576"/>
      <c r="AI99" s="576"/>
      <c r="AJ99" s="576"/>
      <c r="AK99" s="576"/>
      <c r="AL99" s="576"/>
      <c r="AM99" s="576"/>
      <c r="AN99" s="576"/>
      <c r="AO99" s="576"/>
      <c r="AP99" s="576"/>
      <c r="AQ99" s="576"/>
      <c r="AR99" s="576"/>
      <c r="AS99" s="576"/>
      <c r="AT99" s="576"/>
      <c r="AU99" s="573"/>
      <c r="AV99" s="582"/>
      <c r="AW99" s="573"/>
      <c r="AX99" s="582"/>
      <c r="AY99" s="576"/>
      <c r="AZ99" s="576"/>
      <c r="BA99" s="576"/>
      <c r="BG99" s="346"/>
      <c r="BH99" s="346"/>
      <c r="BI99" s="346"/>
      <c r="BJ99" s="346"/>
      <c r="BK99" s="346"/>
      <c r="BL99" s="346"/>
      <c r="BM99" s="346"/>
      <c r="BN99" s="346"/>
      <c r="BO99" s="346"/>
      <c r="BP99" s="346"/>
      <c r="BQ99" s="346"/>
      <c r="BR99" s="346"/>
      <c r="BS99" s="346"/>
      <c r="BT99" s="346"/>
      <c r="BU99" s="346"/>
      <c r="BV99" s="346"/>
      <c r="BW99" s="346"/>
      <c r="BX99" s="346"/>
      <c r="BY99" s="346"/>
      <c r="BZ99" s="346"/>
      <c r="CA99" s="346"/>
      <c r="CB99" s="346"/>
      <c r="CC99" s="346"/>
      <c r="CD99" s="346"/>
      <c r="CE99" s="346"/>
      <c r="CF99" s="346"/>
      <c r="CG99" s="346"/>
      <c r="CH99" s="346"/>
      <c r="CI99" s="346"/>
      <c r="CJ99" s="346"/>
      <c r="CK99" s="346"/>
      <c r="CL99" s="346"/>
      <c r="CM99" s="346"/>
      <c r="CN99" s="346"/>
      <c r="CO99" s="346"/>
      <c r="CP99" s="346"/>
      <c r="CQ99" s="346"/>
      <c r="CR99" s="346"/>
      <c r="CS99" s="346"/>
      <c r="CT99" s="346"/>
      <c r="CU99" s="346"/>
      <c r="CV99" s="346"/>
      <c r="CW99" s="346"/>
      <c r="CX99" s="346"/>
      <c r="CY99" s="346"/>
      <c r="CZ99" s="346"/>
      <c r="DA99" s="346"/>
      <c r="DB99" s="346"/>
      <c r="DC99" s="346"/>
      <c r="DD99" s="346"/>
      <c r="DE99" s="346"/>
      <c r="DF99" s="346"/>
      <c r="DG99" s="346"/>
      <c r="DH99" s="346"/>
      <c r="DI99" s="346"/>
      <c r="DJ99" s="346"/>
      <c r="DK99" s="346"/>
      <c r="DL99" s="346"/>
      <c r="DM99" s="346"/>
      <c r="DN99" s="346"/>
      <c r="DO99" s="346"/>
      <c r="DP99" s="346"/>
      <c r="DQ99" s="346"/>
      <c r="DR99" s="346"/>
      <c r="DS99" s="346"/>
      <c r="DT99" s="346"/>
      <c r="DU99" s="346"/>
      <c r="DV99" s="346"/>
      <c r="DW99" s="346"/>
      <c r="DX99" s="346"/>
      <c r="DY99" s="346"/>
      <c r="DZ99" s="346"/>
      <c r="EA99" s="346"/>
      <c r="EB99" s="346"/>
      <c r="EC99" s="346"/>
      <c r="ED99" s="346"/>
      <c r="EE99" s="346"/>
      <c r="EF99" s="346"/>
      <c r="EG99" s="346"/>
      <c r="EH99" s="346"/>
      <c r="EI99" s="346"/>
      <c r="EJ99" s="346"/>
      <c r="EK99" s="346"/>
      <c r="EL99" s="346"/>
      <c r="EM99" s="346"/>
      <c r="EN99" s="346"/>
      <c r="EO99" s="346"/>
      <c r="EP99" s="346"/>
      <c r="EQ99" s="346"/>
      <c r="ER99" s="346"/>
      <c r="ES99" s="346"/>
      <c r="ET99" s="346"/>
      <c r="EU99" s="346"/>
      <c r="EV99" s="346"/>
      <c r="EW99" s="346"/>
      <c r="EX99" s="346"/>
      <c r="EY99" s="346"/>
      <c r="EZ99" s="346"/>
      <c r="FA99" s="346"/>
      <c r="FB99" s="346"/>
      <c r="FC99" s="346"/>
      <c r="FD99" s="346"/>
      <c r="FE99" s="346"/>
      <c r="FF99" s="346"/>
      <c r="FG99" s="346"/>
      <c r="FH99" s="346"/>
      <c r="FI99" s="346"/>
      <c r="FJ99" s="346"/>
      <c r="FK99" s="346"/>
      <c r="FL99" s="346"/>
      <c r="FM99" s="346"/>
      <c r="FN99" s="346"/>
      <c r="FO99" s="346"/>
      <c r="FP99" s="346"/>
      <c r="FQ99" s="346"/>
      <c r="FR99" s="346"/>
      <c r="FS99" s="346"/>
    </row>
    <row r="100" spans="2:175" ht="16.5" thickBot="1">
      <c r="B100" s="605"/>
      <c r="C100" s="1073" t="s">
        <v>1075</v>
      </c>
      <c r="D100" s="887"/>
      <c r="E100" s="542" t="s">
        <v>378</v>
      </c>
      <c r="F100" s="542" t="s">
        <v>3</v>
      </c>
      <c r="G100" s="542" t="s">
        <v>728</v>
      </c>
      <c r="H100" s="542" t="s">
        <v>693</v>
      </c>
      <c r="I100" s="478" t="s">
        <v>387</v>
      </c>
      <c r="J100" s="542" t="s">
        <v>722</v>
      </c>
      <c r="K100" s="542" t="s">
        <v>544</v>
      </c>
      <c r="L100" s="1076"/>
      <c r="M100" s="2607"/>
      <c r="N100" s="2607"/>
      <c r="O100" s="2607"/>
      <c r="P100" s="2607"/>
      <c r="Q100" s="2608"/>
      <c r="R100" s="602"/>
      <c r="S100" s="602"/>
      <c r="T100" s="603"/>
      <c r="U100" s="603"/>
      <c r="V100" s="603"/>
      <c r="W100" s="603"/>
      <c r="X100" s="603"/>
      <c r="Y100" s="603"/>
      <c r="Z100" s="603"/>
      <c r="AA100" s="603"/>
      <c r="AB100" s="603"/>
      <c r="AC100" s="603"/>
      <c r="AD100" s="603"/>
      <c r="AE100" s="340"/>
      <c r="AF100" s="346"/>
      <c r="AG100" s="576"/>
      <c r="AH100" s="576"/>
      <c r="AI100" s="576"/>
      <c r="AJ100" s="576"/>
      <c r="AK100" s="576"/>
      <c r="AL100" s="576"/>
      <c r="AM100" s="576"/>
      <c r="AN100" s="576"/>
      <c r="AO100" s="576"/>
      <c r="AP100" s="576"/>
      <c r="AQ100" s="576"/>
      <c r="AR100" s="576"/>
      <c r="AS100" s="576"/>
      <c r="AT100" s="576"/>
      <c r="AU100" s="340"/>
      <c r="AV100" s="340"/>
      <c r="AW100" s="340"/>
      <c r="AX100" s="340"/>
      <c r="AY100" s="340"/>
      <c r="AZ100" s="340"/>
      <c r="BA100" s="576"/>
      <c r="BB100" s="576"/>
      <c r="BG100" s="346"/>
      <c r="BH100" s="346"/>
      <c r="BI100" s="346"/>
      <c r="BJ100" s="346"/>
      <c r="BK100" s="346"/>
      <c r="BL100" s="346"/>
      <c r="BM100" s="346"/>
      <c r="BN100" s="346"/>
      <c r="BO100" s="346"/>
      <c r="BP100" s="346"/>
      <c r="BQ100" s="346"/>
      <c r="BR100" s="346"/>
      <c r="BS100" s="346"/>
      <c r="BT100" s="346"/>
      <c r="BU100" s="346"/>
      <c r="BV100" s="346"/>
      <c r="BW100" s="346"/>
      <c r="BX100" s="346"/>
      <c r="BY100" s="346"/>
      <c r="BZ100" s="346"/>
      <c r="CA100" s="346"/>
      <c r="CB100" s="346"/>
      <c r="CC100" s="346"/>
      <c r="CD100" s="346"/>
      <c r="CE100" s="346"/>
      <c r="CF100" s="346"/>
      <c r="CG100" s="346"/>
      <c r="CH100" s="346"/>
      <c r="CI100" s="346"/>
      <c r="CJ100" s="346"/>
      <c r="CK100" s="346"/>
      <c r="CL100" s="346"/>
      <c r="CM100" s="346"/>
      <c r="CN100" s="346"/>
      <c r="CO100" s="346"/>
      <c r="CP100" s="346"/>
      <c r="CQ100" s="346"/>
      <c r="CR100" s="346"/>
      <c r="CS100" s="346"/>
      <c r="CT100" s="346"/>
      <c r="CU100" s="346"/>
      <c r="CV100" s="346"/>
      <c r="CW100" s="346"/>
      <c r="CX100" s="346"/>
      <c r="CY100" s="346"/>
      <c r="CZ100" s="346"/>
      <c r="DA100" s="346"/>
      <c r="DB100" s="346"/>
      <c r="DC100" s="346"/>
      <c r="DD100" s="346"/>
      <c r="DE100" s="346"/>
      <c r="DF100" s="346"/>
      <c r="DG100" s="346"/>
      <c r="DH100" s="346"/>
      <c r="DI100" s="346"/>
      <c r="DJ100" s="346"/>
      <c r="DK100" s="346"/>
      <c r="DL100" s="346"/>
      <c r="DM100" s="346"/>
      <c r="DN100" s="346"/>
      <c r="DO100" s="346"/>
      <c r="DP100" s="346"/>
      <c r="DQ100" s="346"/>
      <c r="DR100" s="346"/>
      <c r="DS100" s="346"/>
      <c r="DT100" s="346"/>
      <c r="DU100" s="346"/>
      <c r="DV100" s="346"/>
      <c r="DW100" s="346"/>
      <c r="DX100" s="346"/>
      <c r="DY100" s="346"/>
      <c r="DZ100" s="346"/>
      <c r="EA100" s="346"/>
      <c r="EB100" s="346"/>
      <c r="EC100" s="346"/>
      <c r="ED100" s="346"/>
      <c r="EE100" s="346"/>
      <c r="EF100" s="346"/>
      <c r="EG100" s="346"/>
      <c r="EH100" s="346"/>
      <c r="EI100" s="346"/>
      <c r="EJ100" s="346"/>
      <c r="EK100" s="346"/>
      <c r="EL100" s="346"/>
      <c r="EM100" s="346"/>
      <c r="EN100" s="346"/>
      <c r="EO100" s="346"/>
      <c r="EP100" s="346"/>
      <c r="EQ100" s="346"/>
      <c r="ER100" s="346"/>
      <c r="ES100" s="346"/>
      <c r="ET100" s="346"/>
      <c r="EU100" s="346"/>
      <c r="EV100" s="346"/>
      <c r="EW100" s="346"/>
      <c r="EX100" s="346"/>
      <c r="EY100" s="346"/>
      <c r="EZ100" s="346"/>
      <c r="FA100" s="346"/>
      <c r="FB100" s="346"/>
      <c r="FC100" s="346"/>
      <c r="FD100" s="346"/>
      <c r="FE100" s="346"/>
      <c r="FF100" s="346"/>
      <c r="FG100" s="346"/>
      <c r="FH100" s="346"/>
      <c r="FI100" s="346"/>
      <c r="FJ100" s="346"/>
      <c r="FK100" s="346"/>
      <c r="FL100" s="346"/>
      <c r="FM100" s="346"/>
      <c r="FN100" s="346"/>
      <c r="FO100" s="346"/>
      <c r="FP100" s="346"/>
      <c r="FQ100" s="346"/>
      <c r="FR100" s="346"/>
      <c r="FS100" s="346"/>
    </row>
    <row r="101" spans="2:175" ht="15.75">
      <c r="P101" s="602"/>
      <c r="Q101" s="602"/>
      <c r="R101" s="602"/>
      <c r="S101" s="602"/>
      <c r="T101" s="292"/>
      <c r="U101" s="292"/>
      <c r="V101" s="292"/>
      <c r="W101" s="292"/>
      <c r="X101" s="292"/>
      <c r="Y101" s="292"/>
      <c r="Z101" s="292"/>
      <c r="AA101" s="292"/>
      <c r="AB101" s="292"/>
      <c r="AC101" s="292"/>
      <c r="AD101" s="292"/>
      <c r="AE101" s="340"/>
      <c r="AF101" s="346"/>
      <c r="AG101" s="576"/>
      <c r="AH101" s="576"/>
      <c r="AI101" s="576"/>
      <c r="AJ101" s="576"/>
      <c r="AK101" s="576"/>
      <c r="AL101" s="576"/>
      <c r="AM101" s="576"/>
      <c r="AN101" s="576"/>
      <c r="AO101" s="576"/>
      <c r="AP101" s="576"/>
      <c r="AQ101" s="576"/>
      <c r="AR101" s="576"/>
      <c r="AS101" s="576"/>
      <c r="AT101" s="576"/>
      <c r="AU101" s="577"/>
      <c r="AV101" s="577"/>
      <c r="AW101" s="577"/>
      <c r="AX101" s="577"/>
      <c r="AY101" s="577"/>
      <c r="AZ101" s="577"/>
      <c r="BA101" s="566"/>
      <c r="BB101" s="566"/>
      <c r="BG101" s="346"/>
      <c r="BH101" s="346"/>
      <c r="BI101" s="346"/>
      <c r="BJ101" s="346"/>
      <c r="BK101" s="346"/>
      <c r="BL101" s="346"/>
      <c r="BM101" s="346"/>
      <c r="BN101" s="346"/>
      <c r="BO101" s="346"/>
      <c r="BP101" s="346"/>
      <c r="BQ101" s="346"/>
      <c r="BR101" s="346"/>
      <c r="BS101" s="346"/>
      <c r="BT101" s="346"/>
      <c r="BU101" s="346"/>
      <c r="BV101" s="346"/>
      <c r="BW101" s="346"/>
      <c r="BX101" s="346"/>
      <c r="BY101" s="346"/>
      <c r="BZ101" s="346"/>
      <c r="CA101" s="346"/>
      <c r="CB101" s="346"/>
      <c r="CC101" s="346"/>
      <c r="CD101" s="346"/>
      <c r="CE101" s="346"/>
      <c r="CF101" s="346"/>
      <c r="CG101" s="346"/>
      <c r="CH101" s="346"/>
      <c r="CI101" s="346"/>
      <c r="CJ101" s="346"/>
      <c r="CK101" s="346"/>
      <c r="CL101" s="346"/>
      <c r="CM101" s="346"/>
      <c r="CN101" s="346"/>
      <c r="CO101" s="346"/>
      <c r="CP101" s="346"/>
      <c r="CQ101" s="346"/>
      <c r="CR101" s="346"/>
      <c r="CS101" s="346"/>
      <c r="CT101" s="346"/>
      <c r="CU101" s="346"/>
      <c r="CV101" s="346"/>
      <c r="CW101" s="346"/>
      <c r="CX101" s="346"/>
      <c r="CY101" s="346"/>
      <c r="CZ101" s="346"/>
      <c r="DA101" s="346"/>
      <c r="DB101" s="346"/>
      <c r="DC101" s="346"/>
      <c r="DD101" s="346"/>
      <c r="DE101" s="346"/>
      <c r="DF101" s="346"/>
      <c r="DG101" s="346"/>
      <c r="DH101" s="346"/>
      <c r="DI101" s="346"/>
      <c r="DJ101" s="346"/>
      <c r="DK101" s="346"/>
      <c r="DL101" s="346"/>
      <c r="DM101" s="346"/>
      <c r="DN101" s="346"/>
      <c r="DO101" s="346"/>
      <c r="DP101" s="346"/>
      <c r="DQ101" s="346"/>
      <c r="DR101" s="346"/>
      <c r="DS101" s="346"/>
      <c r="DT101" s="346"/>
      <c r="DU101" s="346"/>
      <c r="DV101" s="346"/>
      <c r="DW101" s="346"/>
      <c r="DX101" s="346"/>
      <c r="DY101" s="346"/>
      <c r="DZ101" s="346"/>
      <c r="EA101" s="346"/>
      <c r="EB101" s="346"/>
      <c r="EC101" s="346"/>
      <c r="ED101" s="346"/>
      <c r="EE101" s="346"/>
      <c r="EF101" s="346"/>
      <c r="EG101" s="346"/>
      <c r="EH101" s="346"/>
      <c r="EI101" s="346"/>
      <c r="EJ101" s="346"/>
      <c r="EK101" s="346"/>
      <c r="EL101" s="346"/>
      <c r="EM101" s="346"/>
      <c r="EN101" s="346"/>
      <c r="EO101" s="346"/>
      <c r="EP101" s="346"/>
      <c r="EQ101" s="346"/>
      <c r="ER101" s="346"/>
      <c r="ES101" s="346"/>
      <c r="ET101" s="346"/>
      <c r="EU101" s="346"/>
      <c r="EV101" s="346"/>
      <c r="EW101" s="346"/>
      <c r="EX101" s="346"/>
      <c r="EY101" s="346"/>
      <c r="EZ101" s="346"/>
      <c r="FA101" s="346"/>
      <c r="FB101" s="346"/>
      <c r="FC101" s="346"/>
      <c r="FD101" s="346"/>
      <c r="FE101" s="346"/>
      <c r="FF101" s="346"/>
      <c r="FG101" s="346"/>
      <c r="FH101" s="346"/>
      <c r="FI101" s="346"/>
      <c r="FJ101" s="346"/>
      <c r="FK101" s="346"/>
      <c r="FL101" s="346"/>
      <c r="FM101" s="346"/>
      <c r="FN101" s="346"/>
      <c r="FO101" s="346"/>
      <c r="FP101" s="346"/>
      <c r="FQ101" s="346"/>
      <c r="FR101" s="346"/>
      <c r="FS101" s="346"/>
    </row>
    <row r="102" spans="2:175">
      <c r="P102" s="340"/>
      <c r="Q102" s="340"/>
      <c r="R102" s="340"/>
      <c r="S102" s="340"/>
      <c r="T102" s="340"/>
      <c r="U102" s="340"/>
      <c r="V102" s="340"/>
      <c r="W102" s="340"/>
      <c r="X102" s="340"/>
      <c r="Y102" s="340"/>
      <c r="Z102" s="340"/>
      <c r="AA102" s="340"/>
      <c r="AB102" s="340"/>
      <c r="AC102" s="340"/>
      <c r="AD102" s="340"/>
      <c r="AE102" s="340"/>
      <c r="AF102" s="346"/>
      <c r="AG102" s="576"/>
      <c r="AH102" s="576"/>
      <c r="AI102" s="576"/>
      <c r="AJ102" s="576"/>
      <c r="AK102" s="576"/>
      <c r="AL102" s="576"/>
      <c r="AM102" s="576"/>
      <c r="AN102" s="576"/>
      <c r="AO102" s="576"/>
      <c r="AP102" s="576"/>
      <c r="AQ102" s="576"/>
      <c r="AR102" s="576"/>
      <c r="AS102" s="576"/>
      <c r="AT102" s="576"/>
      <c r="AU102" s="578"/>
      <c r="AV102" s="578"/>
      <c r="AW102" s="578"/>
      <c r="AX102" s="578"/>
      <c r="AY102" s="576"/>
      <c r="AZ102" s="576"/>
      <c r="BA102" s="576"/>
      <c r="BG102" s="346"/>
      <c r="BH102" s="346"/>
      <c r="BI102" s="346"/>
      <c r="BJ102" s="346"/>
      <c r="BK102" s="346"/>
      <c r="BL102" s="346"/>
      <c r="BM102" s="346"/>
      <c r="BN102" s="346"/>
      <c r="BO102" s="346"/>
      <c r="BP102" s="346"/>
      <c r="BQ102" s="346"/>
      <c r="BR102" s="346"/>
      <c r="BS102" s="346"/>
      <c r="BT102" s="346"/>
      <c r="BU102" s="346"/>
      <c r="BV102" s="346"/>
      <c r="BW102" s="346"/>
      <c r="BX102" s="346"/>
      <c r="BY102" s="346"/>
      <c r="BZ102" s="346"/>
      <c r="CA102" s="346"/>
      <c r="CB102" s="346"/>
      <c r="CC102" s="346"/>
      <c r="CD102" s="346"/>
      <c r="CE102" s="346"/>
      <c r="CF102" s="346"/>
      <c r="CG102" s="346"/>
      <c r="CH102" s="346"/>
      <c r="CI102" s="346"/>
      <c r="CJ102" s="346"/>
      <c r="CK102" s="346"/>
      <c r="CL102" s="346"/>
      <c r="CM102" s="346"/>
      <c r="CN102" s="346"/>
      <c r="CO102" s="346"/>
      <c r="CP102" s="346"/>
      <c r="CQ102" s="346"/>
      <c r="CR102" s="346"/>
      <c r="CS102" s="346"/>
      <c r="CT102" s="346"/>
      <c r="CU102" s="346"/>
      <c r="CV102" s="346"/>
      <c r="CW102" s="346"/>
      <c r="CX102" s="346"/>
      <c r="CY102" s="346"/>
      <c r="CZ102" s="346"/>
      <c r="DA102" s="346"/>
      <c r="DB102" s="346"/>
      <c r="DC102" s="346"/>
      <c r="DD102" s="346"/>
      <c r="DE102" s="346"/>
      <c r="DF102" s="346"/>
      <c r="DG102" s="346"/>
      <c r="DH102" s="346"/>
      <c r="DI102" s="346"/>
      <c r="DJ102" s="346"/>
      <c r="DK102" s="346"/>
      <c r="DL102" s="346"/>
      <c r="DM102" s="346"/>
      <c r="DN102" s="346"/>
      <c r="DO102" s="346"/>
      <c r="DP102" s="346"/>
      <c r="DQ102" s="346"/>
      <c r="DR102" s="346"/>
      <c r="DS102" s="346"/>
      <c r="DT102" s="346"/>
      <c r="DU102" s="346"/>
      <c r="DV102" s="346"/>
      <c r="DW102" s="346"/>
      <c r="DX102" s="346"/>
      <c r="DY102" s="346"/>
      <c r="DZ102" s="346"/>
      <c r="EA102" s="346"/>
      <c r="EB102" s="346"/>
      <c r="EC102" s="346"/>
      <c r="ED102" s="346"/>
      <c r="EE102" s="346"/>
      <c r="EF102" s="346"/>
      <c r="EG102" s="346"/>
      <c r="EH102" s="346"/>
      <c r="EI102" s="346"/>
      <c r="EJ102" s="346"/>
      <c r="EK102" s="346"/>
      <c r="EL102" s="346"/>
      <c r="EM102" s="346"/>
      <c r="EN102" s="346"/>
      <c r="EO102" s="346"/>
      <c r="EP102" s="346"/>
      <c r="EQ102" s="346"/>
      <c r="ER102" s="346"/>
      <c r="ES102" s="346"/>
      <c r="ET102" s="346"/>
      <c r="EU102" s="346"/>
      <c r="EV102" s="346"/>
      <c r="EW102" s="346"/>
      <c r="EX102" s="346"/>
      <c r="EY102" s="346"/>
      <c r="EZ102" s="346"/>
      <c r="FA102" s="346"/>
      <c r="FB102" s="346"/>
      <c r="FC102" s="346"/>
      <c r="FD102" s="346"/>
      <c r="FE102" s="346"/>
      <c r="FF102" s="346"/>
      <c r="FG102" s="346"/>
      <c r="FH102" s="346"/>
      <c r="FI102" s="346"/>
      <c r="FJ102" s="346"/>
      <c r="FK102" s="346"/>
      <c r="FL102" s="346"/>
      <c r="FM102" s="346"/>
      <c r="FN102" s="346"/>
      <c r="FO102" s="346"/>
      <c r="FP102" s="346"/>
      <c r="FQ102" s="346"/>
      <c r="FR102" s="346"/>
      <c r="FS102" s="346"/>
    </row>
    <row r="103" spans="2:175" ht="15.75">
      <c r="P103" s="566"/>
      <c r="Q103" s="566"/>
      <c r="R103" s="566"/>
      <c r="S103" s="566"/>
      <c r="T103" s="566"/>
      <c r="U103" s="566"/>
      <c r="V103" s="566"/>
      <c r="W103" s="566"/>
      <c r="X103" s="566"/>
      <c r="Y103" s="566"/>
      <c r="Z103" s="566"/>
      <c r="AA103" s="566"/>
      <c r="AB103" s="566"/>
      <c r="AC103" s="566"/>
      <c r="AD103" s="566"/>
      <c r="AE103" s="340"/>
      <c r="AF103" s="346"/>
      <c r="AG103" s="576"/>
      <c r="AH103" s="576"/>
      <c r="AI103" s="576"/>
      <c r="AJ103" s="576"/>
      <c r="AK103" s="576"/>
      <c r="AL103" s="576"/>
      <c r="AM103" s="576"/>
      <c r="AN103" s="576"/>
      <c r="AO103" s="576"/>
      <c r="AP103" s="576"/>
      <c r="AQ103" s="576"/>
      <c r="AR103" s="576"/>
      <c r="AS103" s="576"/>
      <c r="AT103" s="576"/>
      <c r="AU103" s="578"/>
      <c r="AV103" s="578"/>
      <c r="AW103" s="578"/>
      <c r="AX103" s="578"/>
      <c r="AY103" s="576"/>
      <c r="AZ103" s="576"/>
      <c r="BA103" s="576"/>
      <c r="BG103" s="346"/>
      <c r="BH103" s="346"/>
      <c r="BI103" s="346"/>
      <c r="BJ103" s="346"/>
      <c r="BK103" s="346"/>
      <c r="BL103" s="346"/>
      <c r="BM103" s="346"/>
      <c r="BN103" s="346"/>
      <c r="BO103" s="346"/>
      <c r="BP103" s="346"/>
      <c r="BQ103" s="346"/>
      <c r="BR103" s="346"/>
      <c r="BS103" s="346"/>
      <c r="BT103" s="346"/>
      <c r="BU103" s="346"/>
      <c r="BV103" s="346"/>
      <c r="BW103" s="346"/>
      <c r="BX103" s="346"/>
      <c r="BY103" s="346"/>
      <c r="BZ103" s="346"/>
      <c r="CA103" s="346"/>
      <c r="CB103" s="346"/>
      <c r="CC103" s="346"/>
      <c r="CD103" s="346"/>
      <c r="CE103" s="346"/>
      <c r="CF103" s="346"/>
      <c r="CG103" s="346"/>
      <c r="CH103" s="346"/>
      <c r="CI103" s="346"/>
      <c r="CJ103" s="346"/>
      <c r="CK103" s="346"/>
      <c r="CL103" s="346"/>
      <c r="CM103" s="346"/>
      <c r="CN103" s="346"/>
      <c r="CO103" s="346"/>
      <c r="CP103" s="346"/>
      <c r="CQ103" s="346"/>
      <c r="CR103" s="346"/>
      <c r="CS103" s="346"/>
      <c r="CT103" s="346"/>
      <c r="CU103" s="346"/>
      <c r="CV103" s="346"/>
      <c r="CW103" s="346"/>
      <c r="CX103" s="346"/>
      <c r="CY103" s="346"/>
      <c r="CZ103" s="346"/>
      <c r="DA103" s="346"/>
      <c r="DB103" s="346"/>
      <c r="DC103" s="346"/>
      <c r="DD103" s="346"/>
      <c r="DE103" s="346"/>
      <c r="DF103" s="346"/>
      <c r="DG103" s="346"/>
      <c r="DH103" s="346"/>
      <c r="DI103" s="346"/>
      <c r="DJ103" s="346"/>
      <c r="DK103" s="346"/>
      <c r="DL103" s="346"/>
      <c r="DM103" s="346"/>
      <c r="DN103" s="346"/>
      <c r="DO103" s="346"/>
      <c r="DP103" s="346"/>
      <c r="DQ103" s="346"/>
      <c r="DR103" s="346"/>
      <c r="DS103" s="346"/>
      <c r="DT103" s="346"/>
      <c r="DU103" s="346"/>
      <c r="DV103" s="346"/>
      <c r="DW103" s="346"/>
      <c r="DX103" s="346"/>
      <c r="DY103" s="346"/>
      <c r="DZ103" s="346"/>
      <c r="EA103" s="346"/>
      <c r="EB103" s="346"/>
      <c r="EC103" s="346"/>
      <c r="ED103" s="346"/>
      <c r="EE103" s="346"/>
      <c r="EF103" s="346"/>
      <c r="EG103" s="346"/>
      <c r="EH103" s="346"/>
      <c r="EI103" s="346"/>
      <c r="EJ103" s="346"/>
      <c r="EK103" s="346"/>
      <c r="EL103" s="346"/>
      <c r="EM103" s="346"/>
      <c r="EN103" s="346"/>
      <c r="EO103" s="346"/>
      <c r="EP103" s="346"/>
      <c r="EQ103" s="346"/>
      <c r="ER103" s="346"/>
      <c r="ES103" s="346"/>
      <c r="ET103" s="346"/>
      <c r="EU103" s="346"/>
      <c r="EV103" s="346"/>
      <c r="EW103" s="346"/>
      <c r="EX103" s="346"/>
      <c r="EY103" s="346"/>
      <c r="EZ103" s="346"/>
      <c r="FA103" s="346"/>
      <c r="FB103" s="346"/>
      <c r="FC103" s="346"/>
      <c r="FD103" s="346"/>
      <c r="FE103" s="346"/>
      <c r="FF103" s="346"/>
      <c r="FG103" s="346"/>
      <c r="FH103" s="346"/>
      <c r="FI103" s="346"/>
      <c r="FJ103" s="346"/>
      <c r="FK103" s="346"/>
      <c r="FL103" s="346"/>
      <c r="FM103" s="346"/>
      <c r="FN103" s="346"/>
      <c r="FO103" s="346"/>
      <c r="FP103" s="346"/>
      <c r="FQ103" s="346"/>
      <c r="FR103" s="346"/>
      <c r="FS103" s="346"/>
    </row>
    <row r="104" spans="2:175" ht="18">
      <c r="P104" s="591"/>
      <c r="Q104" s="591"/>
      <c r="R104" s="591"/>
      <c r="S104" s="591"/>
      <c r="T104" s="606"/>
      <c r="U104" s="606"/>
      <c r="V104" s="606"/>
      <c r="W104" s="346"/>
      <c r="X104" s="346"/>
      <c r="Y104" s="346"/>
      <c r="Z104" s="346"/>
      <c r="AA104" s="346"/>
      <c r="AB104" s="346"/>
      <c r="AC104" s="346"/>
      <c r="AD104" s="346"/>
      <c r="AE104" s="340"/>
      <c r="AF104" s="346"/>
      <c r="AG104" s="576"/>
      <c r="AH104" s="576"/>
      <c r="AI104" s="576"/>
      <c r="AJ104" s="576"/>
      <c r="AK104" s="576"/>
      <c r="AL104" s="576"/>
      <c r="AM104" s="576"/>
      <c r="AN104" s="576"/>
      <c r="AO104" s="576"/>
      <c r="AP104" s="576"/>
      <c r="AQ104" s="576"/>
      <c r="AR104" s="576"/>
      <c r="AS104" s="576"/>
      <c r="AT104" s="576"/>
      <c r="AU104" s="581"/>
      <c r="AV104" s="580"/>
      <c r="AW104" s="581"/>
      <c r="AX104" s="580"/>
      <c r="AY104" s="576"/>
      <c r="AZ104" s="576"/>
      <c r="BA104" s="576"/>
      <c r="BG104" s="346"/>
      <c r="BH104" s="346"/>
      <c r="BI104" s="346"/>
      <c r="BJ104" s="346"/>
      <c r="BK104" s="346"/>
      <c r="BL104" s="346"/>
      <c r="BM104" s="346"/>
      <c r="BN104" s="346"/>
      <c r="BO104" s="346"/>
      <c r="BP104" s="346"/>
      <c r="BQ104" s="346"/>
      <c r="BR104" s="346"/>
      <c r="BS104" s="346"/>
      <c r="BT104" s="346"/>
      <c r="BU104" s="346"/>
      <c r="BV104" s="346"/>
      <c r="BW104" s="346"/>
      <c r="BX104" s="346"/>
      <c r="BY104" s="346"/>
      <c r="BZ104" s="346"/>
      <c r="CA104" s="346"/>
      <c r="CB104" s="346"/>
      <c r="CC104" s="346"/>
      <c r="CD104" s="346"/>
      <c r="CE104" s="346"/>
      <c r="CF104" s="346"/>
      <c r="CG104" s="346"/>
      <c r="CH104" s="346"/>
      <c r="CI104" s="346"/>
      <c r="CJ104" s="346"/>
      <c r="CK104" s="346"/>
      <c r="CL104" s="346"/>
      <c r="CM104" s="346"/>
      <c r="CN104" s="346"/>
      <c r="CO104" s="346"/>
      <c r="CP104" s="346"/>
      <c r="CQ104" s="346"/>
      <c r="CR104" s="346"/>
      <c r="CS104" s="346"/>
      <c r="CT104" s="346"/>
      <c r="CU104" s="346"/>
      <c r="CV104" s="346"/>
      <c r="CW104" s="346"/>
      <c r="CX104" s="346"/>
      <c r="CY104" s="346"/>
      <c r="CZ104" s="346"/>
      <c r="DA104" s="346"/>
      <c r="DB104" s="346"/>
      <c r="DC104" s="346"/>
      <c r="DD104" s="346"/>
      <c r="DE104" s="346"/>
      <c r="DF104" s="346"/>
      <c r="DG104" s="346"/>
      <c r="DH104" s="346"/>
      <c r="DI104" s="346"/>
      <c r="DJ104" s="346"/>
      <c r="DK104" s="346"/>
      <c r="DL104" s="346"/>
      <c r="DM104" s="346"/>
      <c r="DN104" s="346"/>
      <c r="DO104" s="346"/>
      <c r="DP104" s="346"/>
      <c r="DQ104" s="346"/>
      <c r="DR104" s="346"/>
      <c r="DS104" s="346"/>
      <c r="DT104" s="346"/>
      <c r="DU104" s="346"/>
      <c r="DV104" s="346"/>
      <c r="DW104" s="346"/>
      <c r="DX104" s="346"/>
      <c r="DY104" s="346"/>
      <c r="DZ104" s="346"/>
      <c r="EA104" s="346"/>
      <c r="EB104" s="346"/>
      <c r="EC104" s="346"/>
      <c r="ED104" s="346"/>
      <c r="EE104" s="346"/>
      <c r="EF104" s="346"/>
      <c r="EG104" s="346"/>
      <c r="EH104" s="346"/>
      <c r="EI104" s="346"/>
      <c r="EJ104" s="346"/>
      <c r="EK104" s="346"/>
      <c r="EL104" s="346"/>
      <c r="EM104" s="346"/>
      <c r="EN104" s="346"/>
      <c r="EO104" s="346"/>
      <c r="EP104" s="346"/>
      <c r="EQ104" s="346"/>
      <c r="ER104" s="346"/>
      <c r="ES104" s="346"/>
      <c r="ET104" s="346"/>
      <c r="EU104" s="346"/>
      <c r="EV104" s="346"/>
      <c r="EW104" s="346"/>
      <c r="EX104" s="346"/>
      <c r="EY104" s="346"/>
      <c r="EZ104" s="346"/>
      <c r="FA104" s="346"/>
      <c r="FB104" s="346"/>
      <c r="FC104" s="346"/>
      <c r="FD104" s="346"/>
      <c r="FE104" s="346"/>
      <c r="FF104" s="346"/>
      <c r="FG104" s="346"/>
      <c r="FH104" s="346"/>
      <c r="FI104" s="346"/>
      <c r="FJ104" s="346"/>
      <c r="FK104" s="346"/>
      <c r="FL104" s="346"/>
      <c r="FM104" s="346"/>
      <c r="FN104" s="346"/>
      <c r="FO104" s="346"/>
      <c r="FP104" s="346"/>
      <c r="FQ104" s="346"/>
      <c r="FR104" s="346"/>
      <c r="FS104" s="346"/>
    </row>
    <row r="105" spans="2:175">
      <c r="P105" s="346"/>
      <c r="Q105" s="346"/>
      <c r="R105" s="346"/>
      <c r="S105" s="346"/>
      <c r="T105" s="346"/>
      <c r="U105" s="346"/>
      <c r="V105" s="346"/>
      <c r="W105" s="346"/>
      <c r="X105" s="346"/>
      <c r="Y105" s="346"/>
      <c r="Z105" s="346"/>
      <c r="AA105" s="346"/>
      <c r="AB105" s="346"/>
      <c r="AC105" s="346"/>
      <c r="AD105" s="346"/>
      <c r="AE105" s="340"/>
      <c r="AF105" s="346"/>
      <c r="AG105" s="576"/>
      <c r="AH105" s="576"/>
      <c r="AI105" s="576"/>
      <c r="AJ105" s="576"/>
      <c r="AK105" s="576"/>
      <c r="AL105" s="576"/>
      <c r="AM105" s="576"/>
      <c r="AN105" s="576"/>
      <c r="AO105" s="576"/>
      <c r="AP105" s="576"/>
      <c r="AQ105" s="576"/>
      <c r="AR105" s="576"/>
      <c r="AS105" s="576"/>
      <c r="AT105" s="576"/>
      <c r="AU105" s="573"/>
      <c r="AV105" s="582"/>
      <c r="AW105" s="573"/>
      <c r="AX105" s="582"/>
      <c r="AY105" s="576"/>
      <c r="AZ105" s="576"/>
      <c r="BA105" s="576"/>
      <c r="BG105" s="346"/>
      <c r="BH105" s="346"/>
      <c r="BI105" s="346"/>
      <c r="BJ105" s="346"/>
      <c r="BK105" s="346"/>
      <c r="BL105" s="346"/>
      <c r="BM105" s="346"/>
      <c r="BN105" s="346"/>
      <c r="BO105" s="346"/>
      <c r="BP105" s="346"/>
      <c r="BQ105" s="346"/>
      <c r="BR105" s="346"/>
      <c r="BS105" s="346"/>
      <c r="BT105" s="346"/>
      <c r="BU105" s="346"/>
      <c r="BV105" s="346"/>
      <c r="BW105" s="346"/>
      <c r="BX105" s="346"/>
      <c r="BY105" s="346"/>
      <c r="BZ105" s="346"/>
      <c r="CA105" s="346"/>
      <c r="CB105" s="346"/>
      <c r="CC105" s="346"/>
      <c r="CD105" s="346"/>
      <c r="CE105" s="346"/>
      <c r="CF105" s="346"/>
      <c r="CG105" s="346"/>
      <c r="CH105" s="346"/>
      <c r="CI105" s="346"/>
      <c r="CJ105" s="346"/>
      <c r="CK105" s="346"/>
      <c r="CL105" s="346"/>
      <c r="CM105" s="346"/>
      <c r="CN105" s="346"/>
      <c r="CO105" s="346"/>
      <c r="CP105" s="346"/>
      <c r="CQ105" s="346"/>
      <c r="CR105" s="346"/>
      <c r="CS105" s="346"/>
      <c r="CT105" s="346"/>
      <c r="CU105" s="346"/>
      <c r="CV105" s="346"/>
      <c r="CW105" s="346"/>
      <c r="CX105" s="346"/>
      <c r="CY105" s="346"/>
      <c r="CZ105" s="346"/>
      <c r="DA105" s="346"/>
      <c r="DB105" s="346"/>
      <c r="DC105" s="346"/>
      <c r="DD105" s="346"/>
      <c r="DE105" s="346"/>
      <c r="DF105" s="346"/>
      <c r="DG105" s="346"/>
      <c r="DH105" s="346"/>
      <c r="DI105" s="346"/>
      <c r="DJ105" s="346"/>
      <c r="DK105" s="346"/>
      <c r="DL105" s="346"/>
      <c r="DM105" s="346"/>
      <c r="DN105" s="346"/>
      <c r="DO105" s="346"/>
      <c r="DP105" s="346"/>
      <c r="DQ105" s="346"/>
      <c r="DR105" s="346"/>
      <c r="DS105" s="346"/>
      <c r="DT105" s="346"/>
      <c r="DU105" s="346"/>
      <c r="DV105" s="346"/>
      <c r="DW105" s="346"/>
      <c r="DX105" s="346"/>
      <c r="DY105" s="346"/>
      <c r="DZ105" s="346"/>
      <c r="EA105" s="346"/>
      <c r="EB105" s="346"/>
      <c r="EC105" s="346"/>
      <c r="ED105" s="346"/>
      <c r="EE105" s="346"/>
      <c r="EF105" s="346"/>
      <c r="EG105" s="346"/>
      <c r="EH105" s="346"/>
      <c r="EI105" s="346"/>
      <c r="EJ105" s="346"/>
      <c r="EK105" s="346"/>
      <c r="EL105" s="346"/>
      <c r="EM105" s="346"/>
      <c r="EN105" s="346"/>
      <c r="EO105" s="346"/>
      <c r="EP105" s="346"/>
      <c r="EQ105" s="346"/>
      <c r="ER105" s="346"/>
      <c r="ES105" s="346"/>
      <c r="ET105" s="346"/>
      <c r="EU105" s="346"/>
      <c r="EV105" s="346"/>
      <c r="EW105" s="346"/>
      <c r="EX105" s="346"/>
      <c r="EY105" s="346"/>
      <c r="EZ105" s="346"/>
      <c r="FA105" s="346"/>
      <c r="FB105" s="346"/>
      <c r="FC105" s="346"/>
      <c r="FD105" s="346"/>
      <c r="FE105" s="346"/>
      <c r="FF105" s="346"/>
      <c r="FG105" s="346"/>
      <c r="FH105" s="346"/>
      <c r="FI105" s="346"/>
      <c r="FJ105" s="346"/>
      <c r="FK105" s="346"/>
      <c r="FL105" s="346"/>
      <c r="FM105" s="346"/>
      <c r="FN105" s="346"/>
      <c r="FO105" s="346"/>
      <c r="FP105" s="346"/>
      <c r="FQ105" s="346"/>
      <c r="FR105" s="346"/>
      <c r="FS105" s="346"/>
    </row>
    <row r="106" spans="2:175">
      <c r="P106" s="346"/>
      <c r="Q106" s="346"/>
      <c r="R106" s="346"/>
      <c r="S106" s="346"/>
      <c r="T106" s="889"/>
      <c r="U106" s="889"/>
      <c r="V106" s="889"/>
      <c r="W106" s="889"/>
      <c r="X106" s="889"/>
      <c r="Y106" s="889"/>
      <c r="Z106" s="889"/>
      <c r="AA106" s="889"/>
      <c r="AB106" s="889"/>
      <c r="AC106" s="889"/>
      <c r="AD106" s="889"/>
      <c r="AE106" s="340"/>
      <c r="AF106" s="346"/>
      <c r="AG106" s="576"/>
      <c r="AH106" s="576"/>
      <c r="AI106" s="576"/>
      <c r="AJ106" s="576"/>
      <c r="AK106" s="576"/>
      <c r="AL106" s="576"/>
      <c r="AM106" s="576"/>
      <c r="AN106" s="576"/>
      <c r="AO106" s="576"/>
      <c r="AP106" s="576"/>
      <c r="AQ106" s="576"/>
      <c r="AR106" s="576"/>
      <c r="AS106" s="576"/>
      <c r="AT106" s="576"/>
      <c r="AU106" s="573"/>
      <c r="AV106" s="582"/>
      <c r="AW106" s="573"/>
      <c r="AX106" s="582"/>
      <c r="AY106" s="576"/>
      <c r="AZ106" s="576"/>
      <c r="BA106" s="576"/>
      <c r="BG106" s="346"/>
      <c r="BH106" s="346"/>
      <c r="BI106" s="346"/>
      <c r="BJ106" s="346"/>
      <c r="BK106" s="346"/>
      <c r="BL106" s="346"/>
      <c r="BM106" s="346"/>
      <c r="BN106" s="346"/>
      <c r="BO106" s="346"/>
      <c r="BP106" s="346"/>
      <c r="BQ106" s="346"/>
      <c r="BR106" s="346"/>
      <c r="BS106" s="346"/>
      <c r="BT106" s="346"/>
      <c r="BU106" s="346"/>
      <c r="BV106" s="346"/>
      <c r="BW106" s="346"/>
      <c r="BX106" s="346"/>
      <c r="BY106" s="346"/>
      <c r="BZ106" s="346"/>
      <c r="CA106" s="346"/>
      <c r="CB106" s="346"/>
      <c r="CC106" s="346"/>
      <c r="CD106" s="346"/>
      <c r="CE106" s="346"/>
      <c r="CF106" s="346"/>
      <c r="CG106" s="346"/>
      <c r="CH106" s="346"/>
      <c r="CI106" s="346"/>
      <c r="CJ106" s="346"/>
      <c r="CK106" s="346"/>
      <c r="CL106" s="346"/>
      <c r="CM106" s="346"/>
      <c r="CN106" s="346"/>
      <c r="CO106" s="346"/>
      <c r="CP106" s="346"/>
      <c r="CQ106" s="346"/>
      <c r="CR106" s="346"/>
      <c r="CS106" s="346"/>
      <c r="CT106" s="346"/>
      <c r="CU106" s="346"/>
      <c r="CV106" s="346"/>
      <c r="CW106" s="346"/>
      <c r="CX106" s="346"/>
      <c r="CY106" s="346"/>
      <c r="CZ106" s="346"/>
      <c r="DA106" s="346"/>
      <c r="DB106" s="346"/>
      <c r="DC106" s="346"/>
      <c r="DD106" s="346"/>
      <c r="DE106" s="346"/>
      <c r="DF106" s="346"/>
      <c r="DG106" s="346"/>
      <c r="DH106" s="346"/>
      <c r="DI106" s="346"/>
      <c r="DJ106" s="346"/>
      <c r="DK106" s="346"/>
      <c r="DL106" s="346"/>
      <c r="DM106" s="346"/>
      <c r="DN106" s="346"/>
      <c r="DO106" s="346"/>
      <c r="DP106" s="346"/>
      <c r="DQ106" s="346"/>
      <c r="DR106" s="346"/>
      <c r="DS106" s="346"/>
      <c r="DT106" s="346"/>
      <c r="DU106" s="346"/>
      <c r="DV106" s="346"/>
      <c r="DW106" s="346"/>
      <c r="DX106" s="346"/>
      <c r="DY106" s="346"/>
      <c r="DZ106" s="346"/>
      <c r="EA106" s="346"/>
      <c r="EB106" s="346"/>
      <c r="EC106" s="346"/>
      <c r="ED106" s="346"/>
      <c r="EE106" s="346"/>
      <c r="EF106" s="346"/>
      <c r="EG106" s="346"/>
      <c r="EH106" s="346"/>
      <c r="EI106" s="346"/>
      <c r="EJ106" s="346"/>
      <c r="EK106" s="346"/>
      <c r="EL106" s="346"/>
      <c r="EM106" s="346"/>
      <c r="EN106" s="346"/>
      <c r="EO106" s="346"/>
      <c r="EP106" s="346"/>
      <c r="EQ106" s="346"/>
      <c r="ER106" s="346"/>
      <c r="ES106" s="346"/>
      <c r="ET106" s="346"/>
      <c r="EU106" s="346"/>
      <c r="EV106" s="346"/>
      <c r="EW106" s="346"/>
      <c r="EX106" s="346"/>
      <c r="EY106" s="346"/>
      <c r="EZ106" s="346"/>
      <c r="FA106" s="346"/>
      <c r="FB106" s="346"/>
      <c r="FC106" s="346"/>
      <c r="FD106" s="346"/>
      <c r="FE106" s="346"/>
      <c r="FF106" s="346"/>
      <c r="FG106" s="346"/>
      <c r="FH106" s="346"/>
      <c r="FI106" s="346"/>
      <c r="FJ106" s="346"/>
      <c r="FK106" s="346"/>
      <c r="FL106" s="346"/>
      <c r="FM106" s="346"/>
      <c r="FN106" s="346"/>
      <c r="FO106" s="346"/>
      <c r="FP106" s="346"/>
      <c r="FQ106" s="346"/>
      <c r="FR106" s="346"/>
      <c r="FS106" s="346"/>
    </row>
    <row r="107" spans="2:175" ht="15">
      <c r="P107" s="368"/>
      <c r="Q107" s="368"/>
      <c r="R107" s="368"/>
      <c r="S107" s="368"/>
      <c r="T107" s="607"/>
      <c r="U107" s="608"/>
      <c r="V107" s="608"/>
      <c r="W107" s="608"/>
      <c r="X107" s="607"/>
      <c r="Y107" s="607"/>
      <c r="Z107" s="607"/>
      <c r="AA107" s="607"/>
      <c r="AB107" s="607"/>
      <c r="AC107" s="607"/>
      <c r="AD107" s="607"/>
      <c r="AE107" s="340"/>
      <c r="AF107" s="346"/>
      <c r="AG107" s="576"/>
      <c r="AH107" s="576"/>
      <c r="AI107" s="576"/>
      <c r="AJ107" s="576"/>
      <c r="AK107" s="576"/>
      <c r="AL107" s="576"/>
      <c r="AM107" s="576"/>
      <c r="AN107" s="576"/>
      <c r="AO107" s="576"/>
      <c r="AP107" s="576"/>
      <c r="AQ107" s="576"/>
      <c r="AR107" s="576"/>
      <c r="AS107" s="576"/>
      <c r="AT107" s="576"/>
      <c r="AU107" s="573"/>
      <c r="AV107" s="582"/>
      <c r="AW107" s="573"/>
      <c r="AX107" s="582"/>
      <c r="AY107" s="576"/>
      <c r="AZ107" s="576"/>
      <c r="BA107" s="576"/>
      <c r="BG107" s="346"/>
      <c r="BH107" s="346"/>
      <c r="BI107" s="346"/>
      <c r="BJ107" s="346"/>
      <c r="BK107" s="346"/>
      <c r="BL107" s="346"/>
      <c r="BM107" s="346"/>
      <c r="BN107" s="346"/>
      <c r="BO107" s="346"/>
      <c r="BP107" s="346"/>
      <c r="BQ107" s="346"/>
      <c r="BR107" s="346"/>
      <c r="BS107" s="346"/>
      <c r="BT107" s="346"/>
      <c r="BU107" s="346"/>
      <c r="BV107" s="346"/>
      <c r="BW107" s="346"/>
      <c r="BX107" s="346"/>
      <c r="BY107" s="346"/>
      <c r="BZ107" s="346"/>
      <c r="CA107" s="346"/>
      <c r="CB107" s="346"/>
      <c r="CC107" s="346"/>
      <c r="CD107" s="346"/>
      <c r="CE107" s="346"/>
      <c r="CF107" s="346"/>
      <c r="CG107" s="346"/>
      <c r="CH107" s="346"/>
      <c r="CI107" s="346"/>
      <c r="CJ107" s="346"/>
      <c r="CK107" s="346"/>
      <c r="CL107" s="346"/>
      <c r="CM107" s="346"/>
      <c r="CN107" s="346"/>
      <c r="CO107" s="346"/>
      <c r="CP107" s="346"/>
      <c r="CQ107" s="346"/>
      <c r="CR107" s="346"/>
      <c r="CS107" s="346"/>
      <c r="CT107" s="346"/>
      <c r="CU107" s="346"/>
      <c r="CV107" s="346"/>
      <c r="CW107" s="346"/>
      <c r="CX107" s="346"/>
      <c r="CY107" s="346"/>
      <c r="CZ107" s="346"/>
      <c r="DA107" s="346"/>
      <c r="DB107" s="346"/>
      <c r="DC107" s="346"/>
      <c r="DD107" s="346"/>
      <c r="DE107" s="346"/>
      <c r="DF107" s="346"/>
      <c r="DG107" s="346"/>
      <c r="DH107" s="346"/>
      <c r="DI107" s="346"/>
      <c r="DJ107" s="346"/>
      <c r="DK107" s="346"/>
      <c r="DL107" s="346"/>
      <c r="DM107" s="346"/>
      <c r="DN107" s="346"/>
      <c r="DO107" s="346"/>
      <c r="DP107" s="346"/>
      <c r="DQ107" s="346"/>
      <c r="DR107" s="346"/>
      <c r="DS107" s="346"/>
      <c r="DT107" s="346"/>
      <c r="DU107" s="346"/>
      <c r="DV107" s="346"/>
      <c r="DW107" s="346"/>
      <c r="DX107" s="346"/>
      <c r="DY107" s="346"/>
      <c r="DZ107" s="346"/>
      <c r="EA107" s="346"/>
      <c r="EB107" s="346"/>
      <c r="EC107" s="346"/>
      <c r="ED107" s="346"/>
      <c r="EE107" s="346"/>
      <c r="EF107" s="346"/>
      <c r="EG107" s="346"/>
      <c r="EH107" s="346"/>
      <c r="EI107" s="346"/>
      <c r="EJ107" s="346"/>
      <c r="EK107" s="346"/>
      <c r="EL107" s="346"/>
      <c r="EM107" s="346"/>
      <c r="EN107" s="346"/>
      <c r="EO107" s="346"/>
      <c r="EP107" s="346"/>
      <c r="EQ107" s="346"/>
      <c r="ER107" s="346"/>
      <c r="ES107" s="346"/>
      <c r="ET107" s="346"/>
      <c r="EU107" s="346"/>
      <c r="EV107" s="346"/>
      <c r="EW107" s="346"/>
      <c r="EX107" s="346"/>
      <c r="EY107" s="346"/>
      <c r="EZ107" s="346"/>
      <c r="FA107" s="346"/>
      <c r="FB107" s="346"/>
      <c r="FC107" s="346"/>
      <c r="FD107" s="346"/>
      <c r="FE107" s="346"/>
      <c r="FF107" s="346"/>
      <c r="FG107" s="346"/>
      <c r="FH107" s="346"/>
      <c r="FI107" s="346"/>
      <c r="FJ107" s="346"/>
      <c r="FK107" s="346"/>
      <c r="FL107" s="346"/>
      <c r="FM107" s="346"/>
      <c r="FN107" s="346"/>
      <c r="FO107" s="346"/>
      <c r="FP107" s="346"/>
      <c r="FQ107" s="346"/>
      <c r="FR107" s="346"/>
      <c r="FS107" s="346"/>
    </row>
    <row r="108" spans="2:175">
      <c r="P108" s="368"/>
      <c r="Q108" s="368"/>
      <c r="R108" s="368"/>
      <c r="S108" s="368"/>
      <c r="T108" s="607"/>
      <c r="U108" s="607"/>
      <c r="V108" s="607"/>
      <c r="W108" s="607"/>
      <c r="X108" s="607"/>
      <c r="Y108" s="607"/>
      <c r="Z108" s="607"/>
      <c r="AA108" s="607"/>
      <c r="AB108" s="607"/>
      <c r="AC108" s="607"/>
      <c r="AD108" s="607"/>
      <c r="AE108" s="340"/>
      <c r="AF108" s="346"/>
      <c r="AG108" s="576"/>
      <c r="AH108" s="576"/>
      <c r="AI108" s="576"/>
      <c r="AJ108" s="576"/>
      <c r="AK108" s="576"/>
      <c r="AL108" s="576"/>
      <c r="AM108" s="576"/>
      <c r="AN108" s="576"/>
      <c r="AO108" s="576"/>
      <c r="AP108" s="576"/>
      <c r="AQ108" s="576"/>
      <c r="AR108" s="576"/>
      <c r="AS108" s="576"/>
      <c r="AT108" s="576"/>
      <c r="AU108" s="573"/>
      <c r="AV108" s="582"/>
      <c r="AW108" s="573"/>
      <c r="AX108" s="582"/>
      <c r="AY108" s="576"/>
      <c r="AZ108" s="576"/>
      <c r="BA108" s="576"/>
      <c r="BG108" s="346"/>
      <c r="BH108" s="346"/>
      <c r="BI108" s="346"/>
      <c r="BJ108" s="346"/>
      <c r="BK108" s="346"/>
      <c r="BL108" s="346"/>
      <c r="BM108" s="346"/>
      <c r="BN108" s="346"/>
      <c r="BO108" s="346"/>
      <c r="BP108" s="346"/>
      <c r="BQ108" s="346"/>
      <c r="BR108" s="346"/>
      <c r="BS108" s="346"/>
      <c r="BT108" s="346"/>
      <c r="BU108" s="346"/>
      <c r="BV108" s="346"/>
      <c r="BW108" s="346"/>
      <c r="BX108" s="346"/>
      <c r="BY108" s="346"/>
      <c r="BZ108" s="346"/>
      <c r="CA108" s="346"/>
      <c r="CB108" s="346"/>
      <c r="CC108" s="346"/>
      <c r="CD108" s="346"/>
      <c r="CE108" s="346"/>
      <c r="CF108" s="346"/>
      <c r="CG108" s="346"/>
      <c r="CH108" s="346"/>
      <c r="CI108" s="346"/>
      <c r="CJ108" s="346"/>
      <c r="CK108" s="346"/>
      <c r="CL108" s="346"/>
      <c r="CM108" s="346"/>
      <c r="CN108" s="346"/>
      <c r="CO108" s="346"/>
      <c r="CP108" s="346"/>
      <c r="CQ108" s="346"/>
      <c r="CR108" s="346"/>
      <c r="CS108" s="346"/>
      <c r="CT108" s="346"/>
      <c r="CU108" s="346"/>
      <c r="CV108" s="346"/>
      <c r="CW108" s="346"/>
      <c r="CX108" s="346"/>
      <c r="CY108" s="346"/>
      <c r="CZ108" s="346"/>
      <c r="DA108" s="346"/>
      <c r="DB108" s="346"/>
      <c r="DC108" s="346"/>
      <c r="DD108" s="346"/>
      <c r="DE108" s="346"/>
      <c r="DF108" s="346"/>
      <c r="DG108" s="346"/>
      <c r="DH108" s="346"/>
      <c r="DI108" s="346"/>
      <c r="DJ108" s="346"/>
      <c r="DK108" s="346"/>
      <c r="DL108" s="346"/>
      <c r="DM108" s="346"/>
      <c r="DN108" s="346"/>
      <c r="DO108" s="346"/>
      <c r="DP108" s="346"/>
      <c r="DQ108" s="346"/>
      <c r="DR108" s="346"/>
      <c r="DS108" s="346"/>
      <c r="DT108" s="346"/>
      <c r="DU108" s="346"/>
      <c r="DV108" s="346"/>
      <c r="DW108" s="346"/>
      <c r="DX108" s="346"/>
      <c r="DY108" s="346"/>
      <c r="DZ108" s="346"/>
      <c r="EA108" s="346"/>
      <c r="EB108" s="346"/>
      <c r="EC108" s="346"/>
      <c r="ED108" s="346"/>
      <c r="EE108" s="346"/>
      <c r="EF108" s="346"/>
      <c r="EG108" s="346"/>
      <c r="EH108" s="346"/>
      <c r="EI108" s="346"/>
      <c r="EJ108" s="346"/>
      <c r="EK108" s="346"/>
      <c r="EL108" s="346"/>
      <c r="EM108" s="346"/>
      <c r="EN108" s="346"/>
      <c r="EO108" s="346"/>
      <c r="EP108" s="346"/>
      <c r="EQ108" s="346"/>
      <c r="ER108" s="346"/>
      <c r="ES108" s="346"/>
      <c r="ET108" s="346"/>
      <c r="EU108" s="346"/>
      <c r="EV108" s="346"/>
      <c r="EW108" s="346"/>
      <c r="EX108" s="346"/>
      <c r="EY108" s="346"/>
      <c r="EZ108" s="346"/>
      <c r="FA108" s="346"/>
      <c r="FB108" s="346"/>
      <c r="FC108" s="346"/>
      <c r="FD108" s="346"/>
      <c r="FE108" s="346"/>
      <c r="FF108" s="346"/>
      <c r="FG108" s="346"/>
      <c r="FH108" s="346"/>
      <c r="FI108" s="346"/>
      <c r="FJ108" s="346"/>
      <c r="FK108" s="346"/>
      <c r="FL108" s="346"/>
      <c r="FM108" s="346"/>
      <c r="FN108" s="346"/>
      <c r="FO108" s="346"/>
      <c r="FP108" s="346"/>
      <c r="FQ108" s="346"/>
      <c r="FR108" s="346"/>
      <c r="FS108" s="346"/>
    </row>
    <row r="109" spans="2:175" ht="15.75">
      <c r="P109" s="366"/>
      <c r="Q109" s="366"/>
      <c r="R109" s="366"/>
      <c r="S109" s="366"/>
      <c r="T109" s="850"/>
      <c r="U109" s="850"/>
      <c r="V109" s="850"/>
      <c r="W109" s="850"/>
      <c r="X109" s="366"/>
      <c r="Y109" s="366"/>
      <c r="Z109" s="366"/>
      <c r="AA109" s="366"/>
      <c r="AB109" s="366"/>
      <c r="AC109" s="366"/>
      <c r="AD109" s="366"/>
      <c r="AE109" s="340"/>
      <c r="AF109" s="346"/>
      <c r="AG109" s="591"/>
      <c r="AH109" s="591"/>
      <c r="AI109" s="591"/>
      <c r="AJ109" s="591"/>
      <c r="AK109" s="591"/>
      <c r="AL109" s="591"/>
      <c r="AM109" s="591"/>
      <c r="AN109" s="591"/>
      <c r="AO109" s="591"/>
      <c r="AP109" s="591"/>
      <c r="AQ109" s="591"/>
      <c r="AR109" s="591"/>
      <c r="AS109" s="591"/>
      <c r="AT109" s="591"/>
      <c r="AU109" s="340"/>
      <c r="AV109" s="340"/>
      <c r="AW109" s="340"/>
      <c r="AX109" s="340"/>
      <c r="AY109" s="340"/>
      <c r="AZ109" s="340"/>
      <c r="BA109" s="576"/>
      <c r="BB109" s="576"/>
      <c r="BG109" s="346"/>
      <c r="BH109" s="346"/>
      <c r="BI109" s="346"/>
      <c r="BJ109" s="346"/>
      <c r="BK109" s="346"/>
      <c r="BL109" s="346"/>
      <c r="BM109" s="346"/>
      <c r="BN109" s="346"/>
      <c r="BO109" s="346"/>
      <c r="BP109" s="346"/>
      <c r="BQ109" s="346"/>
      <c r="BR109" s="346"/>
      <c r="BS109" s="346"/>
      <c r="BT109" s="346"/>
      <c r="BU109" s="346"/>
      <c r="BV109" s="346"/>
      <c r="BW109" s="346"/>
      <c r="BX109" s="346"/>
      <c r="BY109" s="346"/>
      <c r="BZ109" s="346"/>
      <c r="CA109" s="346"/>
      <c r="CB109" s="346"/>
      <c r="CC109" s="346"/>
      <c r="CD109" s="346"/>
      <c r="CE109" s="346"/>
      <c r="CF109" s="346"/>
      <c r="CG109" s="346"/>
      <c r="CH109" s="346"/>
      <c r="CI109" s="346"/>
      <c r="CJ109" s="346"/>
      <c r="CK109" s="346"/>
      <c r="CL109" s="346"/>
      <c r="CM109" s="346"/>
      <c r="CN109" s="346"/>
      <c r="CO109" s="346"/>
      <c r="CP109" s="346"/>
      <c r="CQ109" s="346"/>
      <c r="CR109" s="346"/>
      <c r="CS109" s="346"/>
      <c r="CT109" s="346"/>
      <c r="CU109" s="346"/>
      <c r="CV109" s="346"/>
      <c r="CW109" s="346"/>
      <c r="CX109" s="346"/>
      <c r="CY109" s="346"/>
      <c r="CZ109" s="346"/>
      <c r="DA109" s="346"/>
      <c r="DB109" s="346"/>
      <c r="DC109" s="346"/>
      <c r="DD109" s="346"/>
      <c r="DE109" s="346"/>
      <c r="DF109" s="346"/>
      <c r="DG109" s="346"/>
      <c r="DH109" s="346"/>
      <c r="DI109" s="346"/>
      <c r="DJ109" s="346"/>
      <c r="DK109" s="346"/>
      <c r="DL109" s="346"/>
      <c r="DM109" s="346"/>
      <c r="DN109" s="346"/>
      <c r="DO109" s="346"/>
      <c r="DP109" s="346"/>
      <c r="DQ109" s="346"/>
      <c r="DR109" s="346"/>
      <c r="DS109" s="346"/>
      <c r="DT109" s="346"/>
      <c r="DU109" s="346"/>
      <c r="DV109" s="346"/>
      <c r="DW109" s="346"/>
      <c r="DX109" s="346"/>
      <c r="DY109" s="346"/>
      <c r="DZ109" s="346"/>
      <c r="EA109" s="346"/>
      <c r="EB109" s="346"/>
      <c r="EC109" s="346"/>
      <c r="ED109" s="346"/>
      <c r="EE109" s="346"/>
      <c r="EF109" s="346"/>
      <c r="EG109" s="346"/>
      <c r="EH109" s="346"/>
      <c r="EI109" s="346"/>
      <c r="EJ109" s="346"/>
      <c r="EK109" s="346"/>
      <c r="EL109" s="346"/>
      <c r="EM109" s="346"/>
      <c r="EN109" s="346"/>
      <c r="EO109" s="346"/>
      <c r="EP109" s="346"/>
      <c r="EQ109" s="346"/>
      <c r="ER109" s="346"/>
      <c r="ES109" s="346"/>
      <c r="ET109" s="346"/>
      <c r="EU109" s="346"/>
      <c r="EV109" s="346"/>
      <c r="EW109" s="346"/>
      <c r="EX109" s="346"/>
      <c r="EY109" s="346"/>
      <c r="EZ109" s="346"/>
      <c r="FA109" s="346"/>
      <c r="FB109" s="346"/>
      <c r="FC109" s="346"/>
      <c r="FD109" s="346"/>
      <c r="FE109" s="346"/>
      <c r="FF109" s="346"/>
      <c r="FG109" s="346"/>
      <c r="FH109" s="346"/>
      <c r="FI109" s="346"/>
      <c r="FJ109" s="346"/>
      <c r="FK109" s="346"/>
      <c r="FL109" s="346"/>
      <c r="FM109" s="346"/>
      <c r="FN109" s="346"/>
      <c r="FO109" s="346"/>
      <c r="FP109" s="346"/>
      <c r="FQ109" s="346"/>
      <c r="FR109" s="346"/>
      <c r="FS109" s="346"/>
    </row>
    <row r="110" spans="2:175" ht="15.75">
      <c r="P110" s="366"/>
      <c r="Q110" s="366"/>
      <c r="R110" s="366"/>
      <c r="S110" s="366"/>
      <c r="T110" s="850"/>
      <c r="U110" s="850"/>
      <c r="V110" s="850"/>
      <c r="W110" s="850"/>
      <c r="X110" s="366"/>
      <c r="Y110" s="366"/>
      <c r="Z110" s="366"/>
      <c r="AA110" s="366"/>
      <c r="AB110" s="366"/>
      <c r="AC110" s="366"/>
      <c r="AD110" s="366"/>
      <c r="AE110" s="340"/>
      <c r="AF110" s="346"/>
      <c r="AG110" s="576"/>
      <c r="AH110" s="576"/>
      <c r="AI110" s="576"/>
      <c r="AJ110" s="576"/>
      <c r="AK110" s="576"/>
      <c r="AL110" s="576"/>
      <c r="AM110" s="576"/>
      <c r="AN110" s="576"/>
      <c r="AO110" s="576"/>
      <c r="AP110" s="576"/>
      <c r="AQ110" s="576"/>
      <c r="AR110" s="576"/>
      <c r="AS110" s="576"/>
      <c r="AT110" s="576"/>
      <c r="AU110" s="577"/>
      <c r="AV110" s="577"/>
      <c r="AW110" s="577"/>
      <c r="AX110" s="577"/>
      <c r="AY110" s="577"/>
      <c r="AZ110" s="577"/>
      <c r="BA110" s="566"/>
      <c r="BB110" s="566"/>
      <c r="BG110" s="346"/>
      <c r="BH110" s="346"/>
      <c r="BI110" s="346"/>
      <c r="BJ110" s="346"/>
      <c r="BK110" s="346"/>
      <c r="BL110" s="346"/>
      <c r="BM110" s="346"/>
      <c r="BN110" s="346"/>
      <c r="BO110" s="346"/>
      <c r="BP110" s="346"/>
      <c r="BQ110" s="346"/>
      <c r="BR110" s="346"/>
      <c r="BS110" s="346"/>
      <c r="BT110" s="346"/>
      <c r="BU110" s="346"/>
      <c r="BV110" s="346"/>
      <c r="BW110" s="346"/>
      <c r="BX110" s="346"/>
      <c r="BY110" s="346"/>
      <c r="BZ110" s="346"/>
      <c r="CA110" s="346"/>
      <c r="CB110" s="346"/>
      <c r="CC110" s="346"/>
      <c r="CD110" s="346"/>
      <c r="CE110" s="346"/>
      <c r="CF110" s="346"/>
      <c r="CG110" s="346"/>
      <c r="CH110" s="346"/>
      <c r="CI110" s="346"/>
      <c r="CJ110" s="346"/>
      <c r="CK110" s="346"/>
      <c r="CL110" s="346"/>
      <c r="CM110" s="346"/>
      <c r="CN110" s="346"/>
      <c r="CO110" s="346"/>
      <c r="CP110" s="346"/>
      <c r="CQ110" s="346"/>
      <c r="CR110" s="346"/>
      <c r="CS110" s="346"/>
      <c r="CT110" s="346"/>
      <c r="CU110" s="346"/>
      <c r="CV110" s="346"/>
      <c r="CW110" s="346"/>
      <c r="CX110" s="346"/>
      <c r="CY110" s="346"/>
      <c r="CZ110" s="346"/>
      <c r="DA110" s="346"/>
      <c r="DB110" s="346"/>
      <c r="DC110" s="346"/>
      <c r="DD110" s="346"/>
      <c r="DE110" s="346"/>
      <c r="DF110" s="346"/>
      <c r="DG110" s="346"/>
      <c r="DH110" s="346"/>
      <c r="DI110" s="346"/>
      <c r="DJ110" s="346"/>
      <c r="DK110" s="346"/>
      <c r="DL110" s="346"/>
      <c r="DM110" s="346"/>
      <c r="DN110" s="346"/>
      <c r="DO110" s="346"/>
      <c r="DP110" s="346"/>
      <c r="DQ110" s="346"/>
      <c r="DR110" s="346"/>
      <c r="DS110" s="346"/>
      <c r="DT110" s="346"/>
      <c r="DU110" s="346"/>
      <c r="DV110" s="346"/>
      <c r="DW110" s="346"/>
      <c r="DX110" s="346"/>
      <c r="DY110" s="346"/>
      <c r="DZ110" s="346"/>
      <c r="EA110" s="346"/>
      <c r="EB110" s="346"/>
      <c r="EC110" s="346"/>
      <c r="ED110" s="346"/>
      <c r="EE110" s="346"/>
      <c r="EF110" s="346"/>
      <c r="EG110" s="346"/>
      <c r="EH110" s="346"/>
      <c r="EI110" s="346"/>
      <c r="EJ110" s="346"/>
      <c r="EK110" s="346"/>
      <c r="EL110" s="346"/>
      <c r="EM110" s="346"/>
      <c r="EN110" s="346"/>
      <c r="EO110" s="346"/>
      <c r="EP110" s="346"/>
      <c r="EQ110" s="346"/>
      <c r="ER110" s="346"/>
      <c r="ES110" s="346"/>
      <c r="ET110" s="346"/>
      <c r="EU110" s="346"/>
      <c r="EV110" s="346"/>
      <c r="EW110" s="346"/>
      <c r="EX110" s="346"/>
      <c r="EY110" s="346"/>
      <c r="EZ110" s="346"/>
      <c r="FA110" s="346"/>
      <c r="FB110" s="346"/>
      <c r="FC110" s="346"/>
      <c r="FD110" s="346"/>
      <c r="FE110" s="346"/>
      <c r="FF110" s="346"/>
      <c r="FG110" s="346"/>
      <c r="FH110" s="346"/>
      <c r="FI110" s="346"/>
      <c r="FJ110" s="346"/>
      <c r="FK110" s="346"/>
      <c r="FL110" s="346"/>
      <c r="FM110" s="346"/>
      <c r="FN110" s="346"/>
      <c r="FO110" s="346"/>
      <c r="FP110" s="346"/>
      <c r="FQ110" s="346"/>
      <c r="FR110" s="346"/>
      <c r="FS110" s="346"/>
    </row>
    <row r="111" spans="2:175" ht="15">
      <c r="P111" s="366"/>
      <c r="Q111" s="366"/>
      <c r="R111" s="366"/>
      <c r="S111" s="366"/>
      <c r="T111" s="366"/>
      <c r="U111" s="366"/>
      <c r="V111" s="850"/>
      <c r="W111" s="850"/>
      <c r="X111" s="850"/>
      <c r="Y111" s="850"/>
      <c r="Z111" s="850"/>
      <c r="AA111" s="850"/>
      <c r="AB111" s="850"/>
      <c r="AC111" s="850"/>
      <c r="AD111" s="850"/>
      <c r="AE111" s="340"/>
      <c r="AF111" s="346"/>
      <c r="AG111" s="576"/>
      <c r="AH111" s="576"/>
      <c r="AI111" s="576"/>
      <c r="AJ111" s="576"/>
      <c r="AK111" s="576"/>
      <c r="AL111" s="576"/>
      <c r="AM111" s="576"/>
      <c r="AN111" s="576"/>
      <c r="AO111" s="576"/>
      <c r="AP111" s="576"/>
      <c r="AQ111" s="576"/>
      <c r="AR111" s="576"/>
      <c r="AS111" s="576"/>
      <c r="AT111" s="346"/>
      <c r="AU111" s="578"/>
      <c r="AV111" s="578"/>
      <c r="AW111" s="578"/>
      <c r="AX111" s="578"/>
      <c r="AY111" s="576"/>
      <c r="AZ111" s="576"/>
      <c r="BA111" s="576"/>
      <c r="BG111" s="346"/>
      <c r="BH111" s="346"/>
      <c r="BI111" s="346"/>
      <c r="BJ111" s="346"/>
      <c r="BK111" s="346"/>
      <c r="BL111" s="346"/>
      <c r="BM111" s="346"/>
      <c r="BN111" s="346"/>
      <c r="BO111" s="346"/>
      <c r="BP111" s="346"/>
      <c r="BQ111" s="346"/>
      <c r="BR111" s="346"/>
      <c r="BS111" s="346"/>
      <c r="BT111" s="346"/>
      <c r="BU111" s="346"/>
      <c r="BV111" s="346"/>
      <c r="BW111" s="346"/>
      <c r="BX111" s="346"/>
      <c r="BY111" s="346"/>
      <c r="BZ111" s="346"/>
      <c r="CA111" s="346"/>
      <c r="CB111" s="346"/>
      <c r="CC111" s="346"/>
      <c r="CD111" s="346"/>
      <c r="CE111" s="346"/>
      <c r="CF111" s="346"/>
      <c r="CG111" s="346"/>
      <c r="CH111" s="346"/>
      <c r="CI111" s="346"/>
      <c r="CJ111" s="346"/>
      <c r="CK111" s="346"/>
      <c r="CL111" s="346"/>
      <c r="CM111" s="346"/>
      <c r="CN111" s="346"/>
      <c r="CO111" s="346"/>
      <c r="CP111" s="346"/>
      <c r="CQ111" s="346"/>
      <c r="CR111" s="346"/>
      <c r="CS111" s="346"/>
      <c r="CT111" s="346"/>
      <c r="CU111" s="346"/>
      <c r="CV111" s="346"/>
      <c r="CW111" s="346"/>
      <c r="CX111" s="346"/>
      <c r="CY111" s="346"/>
      <c r="CZ111" s="346"/>
      <c r="DA111" s="346"/>
      <c r="DB111" s="346"/>
      <c r="DC111" s="346"/>
      <c r="DD111" s="346"/>
      <c r="DE111" s="346"/>
      <c r="DF111" s="346"/>
      <c r="DG111" s="346"/>
      <c r="DH111" s="346"/>
      <c r="DI111" s="346"/>
      <c r="DJ111" s="346"/>
      <c r="DK111" s="346"/>
      <c r="DL111" s="346"/>
      <c r="DM111" s="346"/>
      <c r="DN111" s="346"/>
      <c r="DO111" s="346"/>
      <c r="DP111" s="346"/>
      <c r="DQ111" s="346"/>
      <c r="DR111" s="346"/>
      <c r="DS111" s="346"/>
      <c r="DT111" s="346"/>
      <c r="DU111" s="346"/>
      <c r="DV111" s="346"/>
      <c r="DW111" s="346"/>
      <c r="DX111" s="346"/>
      <c r="DY111" s="346"/>
      <c r="DZ111" s="346"/>
      <c r="EA111" s="346"/>
      <c r="EB111" s="346"/>
      <c r="EC111" s="346"/>
      <c r="ED111" s="346"/>
      <c r="EE111" s="346"/>
      <c r="EF111" s="346"/>
      <c r="EG111" s="346"/>
      <c r="EH111" s="346"/>
      <c r="EI111" s="346"/>
      <c r="EJ111" s="346"/>
      <c r="EK111" s="346"/>
      <c r="EL111" s="346"/>
      <c r="EM111" s="346"/>
      <c r="EN111" s="346"/>
      <c r="EO111" s="346"/>
      <c r="EP111" s="346"/>
      <c r="EQ111" s="346"/>
      <c r="ER111" s="346"/>
      <c r="ES111" s="346"/>
      <c r="ET111" s="346"/>
      <c r="EU111" s="346"/>
      <c r="EV111" s="346"/>
      <c r="EW111" s="346"/>
      <c r="EX111" s="346"/>
      <c r="EY111" s="346"/>
      <c r="EZ111" s="346"/>
      <c r="FA111" s="346"/>
      <c r="FB111" s="346"/>
      <c r="FC111" s="346"/>
      <c r="FD111" s="346"/>
      <c r="FE111" s="346"/>
      <c r="FF111" s="346"/>
      <c r="FG111" s="346"/>
      <c r="FH111" s="346"/>
      <c r="FI111" s="346"/>
      <c r="FJ111" s="346"/>
      <c r="FK111" s="346"/>
      <c r="FL111" s="346"/>
      <c r="FM111" s="346"/>
      <c r="FN111" s="346"/>
      <c r="FO111" s="346"/>
      <c r="FP111" s="346"/>
      <c r="FQ111" s="346"/>
      <c r="FR111" s="346"/>
      <c r="FS111" s="346"/>
    </row>
    <row r="112" spans="2:175" ht="15">
      <c r="P112" s="366"/>
      <c r="Q112" s="366"/>
      <c r="R112" s="366"/>
      <c r="S112" s="366"/>
      <c r="T112" s="366"/>
      <c r="U112" s="366"/>
      <c r="V112" s="850"/>
      <c r="W112" s="850"/>
      <c r="X112" s="850"/>
      <c r="Y112" s="850"/>
      <c r="Z112" s="850"/>
      <c r="AA112" s="850"/>
      <c r="AB112" s="850"/>
      <c r="AC112" s="850"/>
      <c r="AD112" s="850"/>
      <c r="AE112" s="340"/>
      <c r="AF112" s="346"/>
      <c r="AG112" s="576"/>
      <c r="AH112" s="576"/>
      <c r="AI112" s="576"/>
      <c r="AJ112" s="576"/>
      <c r="AK112" s="576"/>
      <c r="AL112" s="576"/>
      <c r="AM112" s="576"/>
      <c r="AN112" s="576"/>
      <c r="AO112" s="576"/>
      <c r="AP112" s="576"/>
      <c r="AQ112" s="576"/>
      <c r="AR112" s="576"/>
      <c r="AS112" s="576"/>
      <c r="AT112" s="346"/>
      <c r="AU112" s="578"/>
      <c r="AV112" s="578"/>
      <c r="AW112" s="578"/>
      <c r="AX112" s="578"/>
      <c r="AY112" s="576"/>
      <c r="AZ112" s="576"/>
      <c r="BA112" s="576"/>
      <c r="BG112" s="346"/>
      <c r="BH112" s="346"/>
      <c r="BI112" s="346"/>
      <c r="BJ112" s="346"/>
      <c r="BK112" s="346"/>
      <c r="BL112" s="346"/>
      <c r="BM112" s="346"/>
      <c r="BN112" s="346"/>
      <c r="BO112" s="346"/>
      <c r="BP112" s="346"/>
      <c r="BQ112" s="346"/>
      <c r="BR112" s="346"/>
      <c r="BS112" s="346"/>
      <c r="BT112" s="346"/>
      <c r="BU112" s="346"/>
      <c r="BV112" s="346"/>
      <c r="BW112" s="346"/>
      <c r="BX112" s="346"/>
      <c r="BY112" s="346"/>
      <c r="BZ112" s="346"/>
      <c r="CA112" s="346"/>
      <c r="CB112" s="346"/>
      <c r="CC112" s="346"/>
      <c r="CD112" s="346"/>
      <c r="CE112" s="346"/>
      <c r="CF112" s="346"/>
      <c r="CG112" s="346"/>
      <c r="CH112" s="346"/>
      <c r="CI112" s="346"/>
      <c r="CJ112" s="346"/>
      <c r="CK112" s="346"/>
      <c r="CL112" s="346"/>
      <c r="CM112" s="346"/>
      <c r="CN112" s="346"/>
      <c r="CO112" s="346"/>
      <c r="CP112" s="346"/>
      <c r="CQ112" s="346"/>
      <c r="CR112" s="346"/>
      <c r="CS112" s="346"/>
      <c r="CT112" s="346"/>
      <c r="CU112" s="346"/>
      <c r="CV112" s="346"/>
      <c r="CW112" s="346"/>
      <c r="CX112" s="346"/>
      <c r="CY112" s="346"/>
      <c r="CZ112" s="346"/>
      <c r="DA112" s="346"/>
      <c r="DB112" s="346"/>
      <c r="DC112" s="346"/>
      <c r="DD112" s="346"/>
      <c r="DE112" s="346"/>
      <c r="DF112" s="346"/>
      <c r="DG112" s="346"/>
      <c r="DH112" s="346"/>
      <c r="DI112" s="346"/>
      <c r="DJ112" s="346"/>
      <c r="DK112" s="346"/>
      <c r="DL112" s="346"/>
      <c r="DM112" s="346"/>
      <c r="DN112" s="346"/>
      <c r="DO112" s="346"/>
      <c r="DP112" s="346"/>
      <c r="DQ112" s="346"/>
      <c r="DR112" s="346"/>
      <c r="DS112" s="346"/>
      <c r="DT112" s="346"/>
      <c r="DU112" s="346"/>
      <c r="DV112" s="346"/>
      <c r="DW112" s="346"/>
      <c r="DX112" s="346"/>
      <c r="DY112" s="346"/>
      <c r="DZ112" s="346"/>
      <c r="EA112" s="346"/>
      <c r="EB112" s="346"/>
      <c r="EC112" s="346"/>
      <c r="ED112" s="346"/>
      <c r="EE112" s="346"/>
      <c r="EF112" s="346"/>
      <c r="EG112" s="346"/>
      <c r="EH112" s="346"/>
      <c r="EI112" s="346"/>
      <c r="EJ112" s="346"/>
      <c r="EK112" s="346"/>
      <c r="EL112" s="346"/>
      <c r="EM112" s="346"/>
      <c r="EN112" s="346"/>
      <c r="EO112" s="346"/>
      <c r="EP112" s="346"/>
      <c r="EQ112" s="346"/>
      <c r="ER112" s="346"/>
      <c r="ES112" s="346"/>
      <c r="ET112" s="346"/>
      <c r="EU112" s="346"/>
      <c r="EV112" s="346"/>
      <c r="EW112" s="346"/>
      <c r="EX112" s="346"/>
      <c r="EY112" s="346"/>
      <c r="EZ112" s="346"/>
      <c r="FA112" s="346"/>
      <c r="FB112" s="346"/>
      <c r="FC112" s="346"/>
      <c r="FD112" s="346"/>
      <c r="FE112" s="346"/>
      <c r="FF112" s="346"/>
      <c r="FG112" s="346"/>
      <c r="FH112" s="346"/>
      <c r="FI112" s="346"/>
      <c r="FJ112" s="346"/>
      <c r="FK112" s="346"/>
      <c r="FL112" s="346"/>
      <c r="FM112" s="346"/>
      <c r="FN112" s="346"/>
      <c r="FO112" s="346"/>
      <c r="FP112" s="346"/>
      <c r="FQ112" s="346"/>
      <c r="FR112" s="346"/>
      <c r="FS112" s="346"/>
    </row>
    <row r="113" spans="15:175" s="346" customFormat="1" ht="15">
      <c r="O113" s="315"/>
      <c r="P113" s="366"/>
      <c r="Q113" s="366"/>
      <c r="R113" s="366"/>
      <c r="S113" s="366"/>
      <c r="T113" s="366"/>
      <c r="U113" s="366"/>
      <c r="V113" s="850"/>
      <c r="W113" s="850"/>
      <c r="X113" s="850"/>
      <c r="Y113" s="850"/>
      <c r="Z113" s="850"/>
      <c r="AA113" s="850"/>
      <c r="AB113" s="850"/>
      <c r="AC113" s="850"/>
      <c r="AD113" s="850"/>
      <c r="AE113" s="340"/>
      <c r="AG113" s="576"/>
      <c r="AH113" s="576"/>
      <c r="AI113" s="576"/>
      <c r="AJ113" s="576"/>
      <c r="AK113" s="576"/>
      <c r="AL113" s="576"/>
      <c r="AM113" s="576"/>
      <c r="AN113" s="576"/>
      <c r="AO113" s="576"/>
      <c r="AP113" s="576"/>
      <c r="AQ113" s="576"/>
      <c r="AR113" s="576"/>
      <c r="AS113" s="576"/>
      <c r="AU113" s="581"/>
      <c r="AV113" s="580"/>
      <c r="AW113" s="581"/>
      <c r="AX113" s="580"/>
      <c r="AY113" s="576"/>
      <c r="AZ113" s="576"/>
      <c r="BA113" s="576"/>
    </row>
    <row r="114" spans="15:175" s="346" customFormat="1" ht="15.75">
      <c r="O114" s="315"/>
      <c r="AE114" s="340"/>
      <c r="AF114" s="591"/>
      <c r="AG114" s="576"/>
      <c r="AH114" s="576"/>
      <c r="AI114" s="576"/>
      <c r="AJ114" s="576"/>
      <c r="AK114" s="576"/>
      <c r="AL114" s="576"/>
      <c r="AM114" s="576"/>
      <c r="AN114" s="576"/>
      <c r="AO114" s="576"/>
      <c r="AP114" s="576"/>
      <c r="AQ114" s="576"/>
      <c r="AR114" s="576"/>
      <c r="AS114" s="576"/>
      <c r="AU114" s="573"/>
      <c r="AV114" s="582"/>
      <c r="AW114" s="573"/>
      <c r="AX114" s="582"/>
      <c r="AY114" s="576"/>
      <c r="AZ114" s="576"/>
      <c r="BA114" s="576"/>
    </row>
    <row r="115" spans="15:175" s="346" customFormat="1">
      <c r="O115" s="315"/>
      <c r="AE115" s="340"/>
      <c r="AG115" s="576"/>
      <c r="AH115" s="576"/>
      <c r="AI115" s="576"/>
      <c r="AJ115" s="576"/>
      <c r="AK115" s="576"/>
      <c r="AL115" s="576"/>
      <c r="AM115" s="576"/>
      <c r="AN115" s="576"/>
      <c r="AO115" s="576"/>
      <c r="AP115" s="576"/>
      <c r="AQ115" s="576"/>
      <c r="AR115" s="576"/>
      <c r="AS115" s="576"/>
      <c r="AU115" s="573"/>
      <c r="AV115" s="582"/>
      <c r="AW115" s="573"/>
      <c r="AX115" s="582"/>
      <c r="AY115" s="576"/>
      <c r="AZ115" s="576"/>
      <c r="BA115" s="576"/>
    </row>
    <row r="116" spans="15:175" s="346" customFormat="1">
      <c r="O116" s="315"/>
      <c r="AE116" s="340"/>
      <c r="AF116" s="573"/>
      <c r="AG116" s="576"/>
      <c r="AH116" s="576"/>
      <c r="AI116" s="576"/>
      <c r="AJ116" s="576"/>
      <c r="AK116" s="576"/>
      <c r="AL116" s="576"/>
      <c r="AM116" s="576"/>
      <c r="AN116" s="576"/>
      <c r="AO116" s="576"/>
      <c r="AP116" s="576"/>
      <c r="AQ116" s="576"/>
      <c r="AR116" s="576"/>
      <c r="AS116" s="576"/>
      <c r="AU116" s="573"/>
      <c r="AV116" s="582"/>
      <c r="AW116" s="573"/>
      <c r="AX116" s="582"/>
      <c r="AY116" s="576"/>
      <c r="AZ116" s="576"/>
      <c r="BA116" s="576"/>
    </row>
    <row r="117" spans="15:175" s="346" customFormat="1">
      <c r="O117" s="315"/>
      <c r="AE117" s="340"/>
      <c r="AF117" s="573"/>
      <c r="AG117" s="576"/>
      <c r="AH117" s="576"/>
      <c r="AI117" s="576"/>
      <c r="AJ117" s="576"/>
      <c r="AK117" s="576"/>
      <c r="AL117" s="576"/>
      <c r="AM117" s="576"/>
      <c r="AN117" s="576"/>
      <c r="AO117" s="576"/>
      <c r="AP117" s="576"/>
      <c r="AQ117" s="576"/>
      <c r="AR117" s="576"/>
      <c r="AS117" s="576"/>
      <c r="AU117" s="573"/>
      <c r="AV117" s="582"/>
      <c r="AW117" s="573"/>
      <c r="AX117" s="582"/>
      <c r="AY117" s="576"/>
      <c r="AZ117" s="576"/>
      <c r="BA117" s="576"/>
    </row>
    <row r="118" spans="15:175" s="346" customFormat="1">
      <c r="O118" s="315"/>
      <c r="AE118" s="340"/>
      <c r="AF118" s="573"/>
      <c r="AG118" s="576"/>
      <c r="AH118" s="576"/>
      <c r="AI118" s="576"/>
      <c r="AJ118" s="576"/>
      <c r="AK118" s="576"/>
      <c r="AL118" s="576"/>
      <c r="AM118" s="576"/>
      <c r="AN118" s="576"/>
      <c r="AO118" s="576"/>
      <c r="AP118" s="576"/>
      <c r="AQ118" s="576"/>
      <c r="AR118" s="576"/>
      <c r="AS118" s="576"/>
      <c r="AU118" s="576"/>
      <c r="AV118" s="576"/>
      <c r="AW118" s="576"/>
      <c r="AX118" s="576"/>
      <c r="AY118" s="576"/>
      <c r="AZ118" s="576"/>
      <c r="BA118" s="576"/>
      <c r="BB118" s="576"/>
      <c r="BC118" s="576"/>
      <c r="BD118" s="576"/>
      <c r="BE118" s="576"/>
      <c r="BF118" s="576"/>
      <c r="BG118" s="576"/>
      <c r="BH118" s="576"/>
      <c r="BI118" s="576"/>
      <c r="BJ118" s="576"/>
      <c r="BK118" s="576"/>
      <c r="BL118" s="576"/>
      <c r="BM118" s="576"/>
      <c r="BN118" s="576"/>
    </row>
    <row r="119" spans="15:175" s="346" customFormat="1">
      <c r="O119" s="315"/>
      <c r="AE119" s="340"/>
      <c r="AF119" s="573"/>
      <c r="AG119" s="576"/>
      <c r="AH119" s="576"/>
      <c r="AI119" s="576"/>
      <c r="AJ119" s="576"/>
      <c r="AK119" s="576"/>
      <c r="AL119" s="576"/>
      <c r="AM119" s="576"/>
      <c r="AN119" s="576"/>
      <c r="AO119" s="576"/>
      <c r="AP119" s="576"/>
      <c r="AQ119" s="576"/>
      <c r="AR119" s="576"/>
      <c r="AS119" s="576"/>
      <c r="AU119" s="576"/>
      <c r="AV119" s="576"/>
      <c r="AW119" s="576"/>
      <c r="AX119" s="576"/>
      <c r="AY119" s="576"/>
      <c r="AZ119" s="576"/>
      <c r="BA119" s="576"/>
      <c r="BB119" s="576"/>
      <c r="BC119" s="576"/>
      <c r="BD119" s="576"/>
      <c r="BE119" s="576"/>
      <c r="BF119" s="576"/>
      <c r="BG119" s="576"/>
      <c r="BH119" s="576"/>
      <c r="BI119" s="576"/>
      <c r="BJ119" s="576"/>
      <c r="BK119" s="576"/>
      <c r="BL119" s="576"/>
      <c r="BM119" s="576"/>
      <c r="BN119" s="576"/>
    </row>
    <row r="120" spans="15:175" s="346" customFormat="1">
      <c r="O120" s="315"/>
      <c r="AE120" s="574"/>
      <c r="AF120" s="609"/>
      <c r="AG120" s="576"/>
      <c r="AH120" s="576"/>
      <c r="AI120" s="576"/>
      <c r="AJ120" s="576"/>
      <c r="AK120" s="576"/>
      <c r="AL120" s="576"/>
      <c r="AM120" s="576"/>
      <c r="AN120" s="576"/>
      <c r="AO120" s="576"/>
      <c r="AP120" s="576"/>
      <c r="AQ120" s="576"/>
      <c r="AR120" s="576"/>
      <c r="AS120" s="576"/>
      <c r="AU120" s="576"/>
      <c r="AV120" s="576"/>
      <c r="AW120" s="576"/>
      <c r="AX120" s="576"/>
      <c r="AY120" s="576"/>
      <c r="AZ120" s="576"/>
      <c r="BA120" s="576"/>
      <c r="BB120" s="576"/>
      <c r="BC120" s="576"/>
      <c r="BD120" s="576"/>
      <c r="BE120" s="576"/>
      <c r="BF120" s="576"/>
      <c r="BG120" s="576"/>
      <c r="BH120" s="576"/>
      <c r="BI120" s="576"/>
      <c r="BJ120" s="576"/>
      <c r="BK120" s="576"/>
      <c r="BL120" s="576"/>
      <c r="BM120" s="576"/>
      <c r="BN120" s="576"/>
    </row>
    <row r="121" spans="15:175" s="290" customFormat="1" ht="15.75">
      <c r="O121" s="315"/>
      <c r="P121" s="346"/>
      <c r="Q121" s="346"/>
      <c r="R121" s="346"/>
      <c r="S121" s="346"/>
      <c r="T121" s="346"/>
      <c r="U121" s="346"/>
      <c r="V121" s="346"/>
      <c r="W121" s="346"/>
      <c r="X121" s="346"/>
      <c r="Y121" s="346"/>
      <c r="Z121" s="346"/>
      <c r="AA121" s="346"/>
      <c r="AB121" s="346"/>
      <c r="AC121" s="346"/>
      <c r="AD121" s="346"/>
      <c r="AE121" s="591"/>
      <c r="AF121" s="576"/>
      <c r="AG121" s="576"/>
      <c r="AH121" s="576"/>
      <c r="AI121" s="576"/>
      <c r="AJ121" s="576"/>
      <c r="AK121" s="576"/>
      <c r="AL121" s="576"/>
      <c r="AM121" s="576"/>
      <c r="AN121" s="576"/>
      <c r="AO121" s="576"/>
      <c r="AP121" s="576"/>
      <c r="AQ121" s="576"/>
      <c r="AR121" s="576"/>
      <c r="AS121" s="576"/>
      <c r="AT121" s="576"/>
      <c r="AU121" s="591"/>
      <c r="AV121" s="591"/>
      <c r="AW121" s="591"/>
      <c r="AX121" s="591"/>
      <c r="AY121" s="591"/>
      <c r="AZ121" s="591"/>
      <c r="BA121" s="292"/>
      <c r="BB121" s="292"/>
      <c r="BC121" s="292"/>
      <c r="BD121" s="292"/>
      <c r="BE121" s="292"/>
      <c r="BF121" s="292"/>
      <c r="BG121" s="292"/>
      <c r="BH121" s="292"/>
      <c r="BI121" s="292"/>
      <c r="BJ121" s="292"/>
      <c r="BK121" s="292"/>
      <c r="BL121" s="292"/>
      <c r="BM121" s="292"/>
      <c r="BN121" s="292"/>
      <c r="BO121" s="292"/>
      <c r="BP121" s="292"/>
      <c r="BQ121" s="292"/>
      <c r="BR121" s="292"/>
      <c r="BS121" s="292"/>
      <c r="BT121" s="292"/>
      <c r="BU121" s="292"/>
      <c r="BV121" s="292"/>
      <c r="BW121" s="292"/>
      <c r="BX121" s="292"/>
      <c r="BY121" s="292"/>
      <c r="BZ121" s="292"/>
      <c r="CA121" s="292"/>
      <c r="CB121" s="292"/>
      <c r="CC121" s="292"/>
      <c r="CD121" s="292"/>
      <c r="CE121" s="292"/>
      <c r="CF121" s="292"/>
      <c r="CG121" s="292"/>
      <c r="CH121" s="292"/>
      <c r="CI121" s="292"/>
      <c r="CJ121" s="292"/>
      <c r="CK121" s="292"/>
      <c r="CL121" s="292"/>
      <c r="CM121" s="292"/>
      <c r="CN121" s="292"/>
      <c r="CO121" s="292"/>
      <c r="CP121" s="292"/>
      <c r="CQ121" s="292"/>
      <c r="CR121" s="292"/>
      <c r="CS121" s="292"/>
      <c r="CT121" s="292"/>
      <c r="CU121" s="292"/>
      <c r="CV121" s="292"/>
      <c r="CW121" s="292"/>
      <c r="CX121" s="292"/>
      <c r="CY121" s="292"/>
      <c r="CZ121" s="292"/>
      <c r="DA121" s="292"/>
      <c r="DB121" s="292"/>
      <c r="DC121" s="292"/>
      <c r="DD121" s="292"/>
      <c r="DE121" s="292"/>
      <c r="DF121" s="292"/>
      <c r="DG121" s="292"/>
      <c r="DH121" s="292"/>
      <c r="DI121" s="292"/>
      <c r="DJ121" s="292"/>
      <c r="DK121" s="292"/>
      <c r="DL121" s="292"/>
      <c r="DM121" s="292"/>
      <c r="DN121" s="292"/>
      <c r="DO121" s="292"/>
      <c r="DP121" s="292"/>
      <c r="DQ121" s="292"/>
      <c r="DR121" s="292"/>
      <c r="DS121" s="292"/>
      <c r="DT121" s="292"/>
      <c r="DU121" s="292"/>
      <c r="DV121" s="292"/>
      <c r="DW121" s="292"/>
      <c r="DX121" s="292"/>
      <c r="DY121" s="292"/>
      <c r="DZ121" s="292"/>
      <c r="EA121" s="292"/>
      <c r="EB121" s="292"/>
      <c r="EC121" s="292"/>
      <c r="ED121" s="292"/>
      <c r="EE121" s="292"/>
      <c r="EF121" s="292"/>
      <c r="EG121" s="292"/>
      <c r="EH121" s="292"/>
      <c r="EI121" s="292"/>
      <c r="EJ121" s="292"/>
      <c r="EK121" s="292"/>
      <c r="EL121" s="292"/>
      <c r="EM121" s="292"/>
      <c r="EN121" s="292"/>
      <c r="EO121" s="292"/>
      <c r="EP121" s="292"/>
      <c r="EQ121" s="292"/>
      <c r="ER121" s="292"/>
      <c r="ES121" s="292"/>
      <c r="ET121" s="292"/>
      <c r="EU121" s="292"/>
      <c r="EV121" s="292"/>
      <c r="EW121" s="292"/>
      <c r="EX121" s="292"/>
      <c r="EY121" s="292"/>
      <c r="EZ121" s="292"/>
      <c r="FA121" s="292"/>
      <c r="FB121" s="292"/>
      <c r="FC121" s="292"/>
      <c r="FD121" s="292"/>
      <c r="FE121" s="292"/>
      <c r="FF121" s="292"/>
      <c r="FG121" s="292"/>
      <c r="FH121" s="292"/>
      <c r="FI121" s="292"/>
      <c r="FJ121" s="292"/>
      <c r="FK121" s="292"/>
      <c r="FL121" s="292"/>
      <c r="FM121" s="292"/>
      <c r="FN121" s="292"/>
      <c r="FO121" s="292"/>
      <c r="FP121" s="292"/>
      <c r="FQ121" s="292"/>
      <c r="FR121" s="292"/>
      <c r="FS121" s="292"/>
    </row>
    <row r="122" spans="15:175" s="346" customFormat="1">
      <c r="O122" s="315"/>
      <c r="AE122" s="574"/>
      <c r="AF122" s="576"/>
      <c r="AG122" s="576"/>
      <c r="AH122" s="576"/>
      <c r="AI122" s="576"/>
      <c r="AJ122" s="576"/>
      <c r="AK122" s="576"/>
      <c r="AL122" s="576"/>
      <c r="AM122" s="576"/>
      <c r="AN122" s="576"/>
      <c r="AO122" s="576"/>
      <c r="AP122" s="576"/>
      <c r="AQ122" s="576"/>
      <c r="AR122" s="576"/>
      <c r="AS122" s="576"/>
      <c r="AT122" s="576"/>
      <c r="AU122" s="576"/>
      <c r="AV122" s="576"/>
      <c r="AW122" s="576"/>
      <c r="AX122" s="576"/>
      <c r="AY122" s="576"/>
      <c r="AZ122" s="576"/>
      <c r="BA122" s="576"/>
      <c r="BB122" s="576"/>
      <c r="BC122" s="576"/>
      <c r="BD122" s="576"/>
      <c r="BE122" s="576"/>
      <c r="BF122" s="576"/>
      <c r="BG122" s="576"/>
      <c r="BH122" s="576"/>
      <c r="BI122" s="576"/>
      <c r="BJ122" s="576"/>
      <c r="BK122" s="576"/>
      <c r="BL122" s="576"/>
      <c r="BM122" s="576"/>
      <c r="BN122" s="576"/>
    </row>
    <row r="123" spans="15:175" s="346" customFormat="1">
      <c r="O123" s="315"/>
      <c r="AF123" s="576"/>
      <c r="AT123" s="851"/>
      <c r="AU123" s="576"/>
      <c r="AV123" s="576"/>
      <c r="AW123" s="576"/>
      <c r="AX123" s="576"/>
      <c r="AY123" s="576"/>
      <c r="AZ123" s="576"/>
      <c r="BA123" s="576"/>
      <c r="BB123" s="576"/>
      <c r="BC123" s="576"/>
      <c r="BD123" s="576"/>
      <c r="BE123" s="576"/>
      <c r="BF123" s="576"/>
      <c r="BG123" s="576"/>
      <c r="BH123" s="576"/>
      <c r="BI123" s="576"/>
      <c r="BJ123" s="576"/>
      <c r="BK123" s="576"/>
      <c r="BL123" s="576"/>
      <c r="BM123" s="576"/>
      <c r="BN123" s="576"/>
    </row>
    <row r="124" spans="15:175" s="346" customFormat="1">
      <c r="O124" s="315"/>
      <c r="AF124" s="576"/>
      <c r="AT124" s="851"/>
      <c r="AU124" s="576"/>
      <c r="AV124" s="576"/>
      <c r="AW124" s="576"/>
      <c r="AX124" s="576"/>
      <c r="AY124" s="576"/>
      <c r="AZ124" s="576"/>
      <c r="BA124" s="576"/>
      <c r="BB124" s="576"/>
      <c r="BC124" s="576"/>
      <c r="BD124" s="576"/>
      <c r="BE124" s="576"/>
      <c r="BF124" s="576"/>
      <c r="BG124" s="576"/>
      <c r="BH124" s="576"/>
      <c r="BI124" s="576"/>
      <c r="BJ124" s="576"/>
      <c r="BK124" s="576"/>
      <c r="BL124" s="576"/>
      <c r="BM124" s="576"/>
      <c r="BN124" s="576"/>
    </row>
    <row r="125" spans="15:175" s="346" customFormat="1">
      <c r="O125" s="315"/>
      <c r="AF125" s="576"/>
      <c r="AG125" s="889"/>
      <c r="AH125" s="889"/>
      <c r="AI125" s="889"/>
      <c r="AJ125" s="889"/>
      <c r="AK125" s="889"/>
      <c r="AL125" s="889"/>
      <c r="AM125" s="889"/>
      <c r="AN125" s="889"/>
      <c r="AO125" s="889"/>
      <c r="AP125" s="889"/>
      <c r="AQ125" s="889"/>
      <c r="AR125" s="889"/>
      <c r="AU125" s="576"/>
      <c r="AV125" s="576"/>
      <c r="AW125" s="576"/>
      <c r="AX125" s="576"/>
      <c r="AY125" s="576"/>
      <c r="AZ125" s="576"/>
      <c r="BA125" s="576"/>
      <c r="BB125" s="576"/>
      <c r="BC125" s="576"/>
      <c r="BD125" s="576"/>
      <c r="BE125" s="576"/>
      <c r="BF125" s="576"/>
      <c r="BG125" s="576"/>
      <c r="BH125" s="576"/>
      <c r="BI125" s="576"/>
      <c r="BJ125" s="576"/>
      <c r="BK125" s="576"/>
      <c r="BL125" s="576"/>
      <c r="BM125" s="576"/>
      <c r="BN125" s="576"/>
    </row>
    <row r="126" spans="15:175" s="346" customFormat="1">
      <c r="O126" s="315"/>
      <c r="AF126" s="576"/>
      <c r="AG126" s="607"/>
      <c r="AH126" s="607"/>
      <c r="AI126" s="607"/>
      <c r="AJ126" s="607"/>
      <c r="AK126" s="607"/>
      <c r="AL126" s="607"/>
      <c r="AM126" s="607"/>
      <c r="AN126" s="607"/>
      <c r="AO126" s="607"/>
      <c r="AP126" s="607"/>
      <c r="AQ126" s="607"/>
      <c r="AR126" s="607"/>
      <c r="AT126" s="368"/>
      <c r="AU126" s="576"/>
      <c r="AV126" s="576"/>
      <c r="AW126" s="576"/>
      <c r="AX126" s="576"/>
      <c r="AY126" s="576"/>
      <c r="AZ126" s="576"/>
      <c r="BA126" s="576"/>
      <c r="BB126" s="576"/>
      <c r="BC126" s="576"/>
      <c r="BD126" s="576"/>
      <c r="BE126" s="576"/>
      <c r="BF126" s="576"/>
      <c r="BG126" s="576"/>
      <c r="BH126" s="576"/>
      <c r="BI126" s="576"/>
      <c r="BJ126" s="576"/>
      <c r="BK126" s="576"/>
      <c r="BL126" s="576"/>
      <c r="BM126" s="576"/>
      <c r="BN126" s="576"/>
    </row>
    <row r="127" spans="15:175" s="346" customFormat="1" ht="15.75">
      <c r="O127" s="315"/>
      <c r="AF127" s="566"/>
      <c r="AG127" s="607"/>
      <c r="AH127" s="607"/>
      <c r="AI127" s="607"/>
      <c r="AJ127" s="607"/>
      <c r="AK127" s="607"/>
      <c r="AL127" s="607"/>
      <c r="AM127" s="607"/>
      <c r="AN127" s="607"/>
      <c r="AO127" s="607"/>
      <c r="AP127" s="607"/>
      <c r="AQ127" s="607"/>
      <c r="AR127" s="607"/>
      <c r="AT127" s="368"/>
      <c r="AU127" s="576"/>
      <c r="AV127" s="576"/>
      <c r="AW127" s="576"/>
      <c r="AX127" s="576"/>
      <c r="AY127" s="576"/>
      <c r="AZ127" s="576"/>
      <c r="BA127" s="576"/>
      <c r="BB127" s="576"/>
      <c r="BC127" s="576"/>
      <c r="BD127" s="576"/>
      <c r="BE127" s="576"/>
      <c r="BF127" s="576"/>
      <c r="BG127" s="576"/>
      <c r="BH127" s="576"/>
      <c r="BI127" s="576"/>
      <c r="BJ127" s="576"/>
      <c r="BK127" s="576"/>
      <c r="BL127" s="576"/>
      <c r="BM127" s="576"/>
      <c r="BN127" s="576"/>
    </row>
    <row r="128" spans="15:175" s="346" customFormat="1" ht="15">
      <c r="O128" s="315"/>
      <c r="AF128" s="851"/>
      <c r="AG128" s="850"/>
      <c r="AH128" s="850"/>
      <c r="AI128" s="850"/>
      <c r="AJ128" s="850"/>
      <c r="AK128" s="850"/>
      <c r="AL128" s="850"/>
      <c r="AM128" s="850"/>
      <c r="AN128" s="850"/>
      <c r="AO128" s="850"/>
      <c r="AP128" s="850"/>
      <c r="AQ128" s="850"/>
      <c r="AR128" s="850"/>
      <c r="AT128" s="366"/>
      <c r="AU128" s="576"/>
      <c r="AV128" s="576"/>
      <c r="AW128" s="576"/>
      <c r="AX128" s="576"/>
      <c r="AY128" s="576"/>
      <c r="AZ128" s="576"/>
      <c r="BA128" s="576"/>
      <c r="BB128" s="576"/>
      <c r="BC128" s="576"/>
      <c r="BD128" s="576"/>
      <c r="BE128" s="576"/>
      <c r="BF128" s="576"/>
      <c r="BG128" s="576"/>
      <c r="BH128" s="576"/>
      <c r="BI128" s="576"/>
      <c r="BJ128" s="576"/>
      <c r="BK128" s="576"/>
      <c r="BL128" s="576"/>
      <c r="BM128" s="576"/>
      <c r="BN128" s="576"/>
    </row>
    <row r="129" spans="15:175" s="346" customFormat="1" ht="15">
      <c r="O129" s="315"/>
      <c r="AF129" s="851"/>
      <c r="AG129" s="850"/>
      <c r="AH129" s="850"/>
      <c r="AI129" s="850"/>
      <c r="AJ129" s="850"/>
      <c r="AK129" s="850"/>
      <c r="AL129" s="850"/>
      <c r="AM129" s="850"/>
      <c r="AN129" s="850"/>
      <c r="AO129" s="850"/>
      <c r="AP129" s="850"/>
      <c r="AQ129" s="850"/>
      <c r="AR129" s="850"/>
      <c r="AT129" s="366"/>
    </row>
    <row r="130" spans="15:175" s="346" customFormat="1" ht="15">
      <c r="O130" s="315"/>
      <c r="AG130" s="850"/>
      <c r="AH130" s="850"/>
      <c r="AI130" s="850"/>
      <c r="AJ130" s="850"/>
      <c r="AK130" s="850"/>
      <c r="AL130" s="850"/>
      <c r="AM130" s="850"/>
      <c r="AN130" s="850"/>
      <c r="AO130" s="850"/>
      <c r="AP130" s="850"/>
      <c r="AQ130" s="850"/>
      <c r="AR130" s="850"/>
      <c r="AT130" s="366"/>
    </row>
    <row r="131" spans="15:175" s="346" customFormat="1" ht="15">
      <c r="O131" s="315"/>
      <c r="AG131" s="850"/>
      <c r="AH131" s="850"/>
      <c r="AI131" s="850"/>
      <c r="AJ131" s="850"/>
      <c r="AK131" s="850"/>
      <c r="AL131" s="850"/>
      <c r="AM131" s="850"/>
      <c r="AN131" s="850"/>
      <c r="AO131" s="850"/>
      <c r="AP131" s="850"/>
      <c r="AQ131" s="850"/>
      <c r="AR131" s="850"/>
      <c r="AT131" s="366"/>
    </row>
    <row r="132" spans="15:175" s="346" customFormat="1" ht="15">
      <c r="O132" s="315"/>
      <c r="AG132" s="850"/>
      <c r="AH132" s="850"/>
      <c r="AI132" s="850"/>
      <c r="AJ132" s="850"/>
      <c r="AK132" s="850"/>
      <c r="AL132" s="850"/>
      <c r="AM132" s="850"/>
      <c r="AN132" s="850"/>
      <c r="AO132" s="850"/>
      <c r="AP132" s="850"/>
      <c r="AQ132" s="850"/>
      <c r="AR132" s="850"/>
      <c r="AT132" s="366"/>
    </row>
    <row r="133" spans="15:175" s="346" customFormat="1">
      <c r="O133" s="315"/>
      <c r="AG133" s="576"/>
      <c r="AH133" s="576"/>
      <c r="AI133" s="576"/>
      <c r="AJ133" s="576"/>
      <c r="AK133" s="576"/>
      <c r="AL133" s="576"/>
      <c r="AM133" s="576"/>
      <c r="AN133" s="576"/>
      <c r="AO133" s="576"/>
      <c r="AP133" s="576"/>
      <c r="AQ133" s="576"/>
      <c r="AR133" s="576"/>
      <c r="AS133" s="576"/>
      <c r="AT133" s="576"/>
    </row>
    <row r="134" spans="15:175" s="346" customFormat="1">
      <c r="O134" s="315"/>
    </row>
    <row r="135" spans="15:175" s="346" customFormat="1">
      <c r="O135" s="315"/>
    </row>
    <row r="136" spans="15:175" s="346" customFormat="1">
      <c r="O136" s="315"/>
    </row>
    <row r="137" spans="15:175" s="346" customFormat="1">
      <c r="O137" s="315"/>
    </row>
    <row r="138" spans="15:175" s="346" customFormat="1">
      <c r="O138" s="315"/>
      <c r="AF138" s="609"/>
    </row>
    <row r="139" spans="15:175" s="290" customFormat="1" ht="15.75">
      <c r="O139" s="315"/>
      <c r="P139" s="346"/>
      <c r="Q139" s="346"/>
      <c r="R139" s="346"/>
      <c r="S139" s="346"/>
      <c r="T139" s="346"/>
      <c r="U139" s="346"/>
      <c r="V139" s="346"/>
      <c r="W139" s="346"/>
      <c r="X139" s="346"/>
      <c r="Y139" s="346"/>
      <c r="Z139" s="346"/>
      <c r="AA139" s="346"/>
      <c r="AB139" s="346"/>
      <c r="AC139" s="346"/>
      <c r="AD139" s="346"/>
      <c r="AE139" s="591"/>
      <c r="AF139" s="346"/>
      <c r="AG139" s="346"/>
      <c r="AH139" s="346"/>
      <c r="AI139" s="346"/>
      <c r="AJ139" s="346"/>
      <c r="AK139" s="346"/>
      <c r="AL139" s="346"/>
      <c r="AM139" s="346"/>
      <c r="AN139" s="346"/>
      <c r="AO139" s="346"/>
      <c r="AP139" s="346"/>
      <c r="AQ139" s="346"/>
      <c r="AR139" s="346"/>
      <c r="AS139" s="346"/>
      <c r="AT139" s="346"/>
      <c r="AU139" s="591"/>
      <c r="AV139" s="591"/>
      <c r="AW139" s="591"/>
      <c r="AX139" s="591"/>
      <c r="AY139" s="591"/>
      <c r="AZ139" s="591"/>
      <c r="BA139" s="292"/>
      <c r="BB139" s="292"/>
      <c r="BC139" s="292"/>
      <c r="BD139" s="292"/>
      <c r="BE139" s="292"/>
      <c r="BF139" s="292"/>
      <c r="BG139" s="292"/>
      <c r="BH139" s="292"/>
      <c r="BI139" s="292"/>
      <c r="BJ139" s="292"/>
      <c r="BK139" s="292"/>
      <c r="BL139" s="292"/>
      <c r="BM139" s="292"/>
      <c r="BN139" s="292"/>
      <c r="BO139" s="292"/>
      <c r="BP139" s="292"/>
      <c r="BQ139" s="292"/>
      <c r="BR139" s="292"/>
      <c r="BS139" s="292"/>
      <c r="BT139" s="292"/>
      <c r="BU139" s="292"/>
      <c r="BV139" s="292"/>
      <c r="BW139" s="292"/>
      <c r="BX139" s="292"/>
      <c r="BY139" s="292"/>
      <c r="BZ139" s="292"/>
      <c r="CA139" s="292"/>
      <c r="CB139" s="292"/>
      <c r="CC139" s="292"/>
      <c r="CD139" s="292"/>
      <c r="CE139" s="292"/>
      <c r="CF139" s="292"/>
      <c r="CG139" s="292"/>
      <c r="CH139" s="292"/>
      <c r="CI139" s="292"/>
      <c r="CJ139" s="292"/>
      <c r="CK139" s="292"/>
      <c r="CL139" s="292"/>
      <c r="CM139" s="292"/>
      <c r="CN139" s="292"/>
      <c r="CO139" s="292"/>
      <c r="CP139" s="292"/>
      <c r="CQ139" s="292"/>
      <c r="CR139" s="292"/>
      <c r="CS139" s="292"/>
      <c r="CT139" s="292"/>
      <c r="CU139" s="292"/>
      <c r="CV139" s="292"/>
      <c r="CW139" s="292"/>
      <c r="CX139" s="292"/>
      <c r="CY139" s="292"/>
      <c r="CZ139" s="292"/>
      <c r="DA139" s="292"/>
      <c r="DB139" s="292"/>
      <c r="DC139" s="292"/>
      <c r="DD139" s="292"/>
      <c r="DE139" s="292"/>
      <c r="DF139" s="292"/>
      <c r="DG139" s="292"/>
      <c r="DH139" s="292"/>
      <c r="DI139" s="292"/>
      <c r="DJ139" s="292"/>
      <c r="DK139" s="292"/>
      <c r="DL139" s="292"/>
      <c r="DM139" s="292"/>
      <c r="DN139" s="292"/>
      <c r="DO139" s="292"/>
      <c r="DP139" s="292"/>
      <c r="DQ139" s="292"/>
      <c r="DR139" s="292"/>
      <c r="DS139" s="292"/>
      <c r="DT139" s="292"/>
      <c r="DU139" s="292"/>
      <c r="DV139" s="292"/>
      <c r="DW139" s="292"/>
      <c r="DX139" s="292"/>
      <c r="DY139" s="292"/>
      <c r="DZ139" s="292"/>
      <c r="EA139" s="292"/>
      <c r="EB139" s="292"/>
      <c r="EC139" s="292"/>
      <c r="ED139" s="292"/>
      <c r="EE139" s="292"/>
      <c r="EF139" s="292"/>
      <c r="EG139" s="292"/>
      <c r="EH139" s="292"/>
      <c r="EI139" s="292"/>
      <c r="EJ139" s="292"/>
      <c r="EK139" s="292"/>
      <c r="EL139" s="292"/>
      <c r="EM139" s="292"/>
      <c r="EN139" s="292"/>
      <c r="EO139" s="292"/>
      <c r="EP139" s="292"/>
      <c r="EQ139" s="292"/>
      <c r="ER139" s="292"/>
      <c r="ES139" s="292"/>
      <c r="ET139" s="292"/>
      <c r="EU139" s="292"/>
      <c r="EV139" s="292"/>
      <c r="EW139" s="292"/>
      <c r="EX139" s="292"/>
      <c r="EY139" s="292"/>
      <c r="EZ139" s="292"/>
      <c r="FA139" s="292"/>
      <c r="FB139" s="292"/>
      <c r="FC139" s="292"/>
      <c r="FD139" s="292"/>
      <c r="FE139" s="292"/>
      <c r="FF139" s="292"/>
      <c r="FG139" s="292"/>
      <c r="FH139" s="292"/>
      <c r="FI139" s="292"/>
      <c r="FJ139" s="292"/>
      <c r="FK139" s="292"/>
      <c r="FL139" s="292"/>
      <c r="FM139" s="292"/>
      <c r="FN139" s="292"/>
      <c r="FO139" s="292"/>
      <c r="FP139" s="292"/>
      <c r="FQ139" s="292"/>
      <c r="FR139" s="292"/>
      <c r="FS139" s="292"/>
    </row>
    <row r="140" spans="15:175" s="346" customFormat="1">
      <c r="O140" s="315"/>
    </row>
    <row r="141" spans="15:175" s="346" customFormat="1">
      <c r="O141" s="315"/>
      <c r="AE141" s="573"/>
    </row>
    <row r="142" spans="15:175" s="346" customFormat="1">
      <c r="O142" s="315"/>
      <c r="AE142" s="573"/>
    </row>
    <row r="143" spans="15:175" s="346" customFormat="1">
      <c r="O143" s="315"/>
      <c r="AE143" s="573"/>
    </row>
    <row r="144" spans="15:175" s="346" customFormat="1">
      <c r="O144" s="315"/>
      <c r="AE144" s="573"/>
    </row>
    <row r="145" spans="15:175" s="346" customFormat="1">
      <c r="O145" s="315"/>
      <c r="AE145" s="609"/>
    </row>
    <row r="146" spans="15:175" s="346" customFormat="1">
      <c r="O146" s="315"/>
      <c r="AE146" s="576"/>
    </row>
    <row r="147" spans="15:175" s="346" customFormat="1">
      <c r="O147" s="315"/>
      <c r="AE147" s="576"/>
    </row>
    <row r="148" spans="15:175" s="346" customFormat="1">
      <c r="O148" s="315"/>
      <c r="AE148" s="576"/>
    </row>
    <row r="149" spans="15:175" s="346" customFormat="1">
      <c r="O149" s="315"/>
      <c r="AE149" s="576"/>
    </row>
    <row r="150" spans="15:175" s="346" customFormat="1">
      <c r="O150" s="315"/>
      <c r="AE150" s="576"/>
    </row>
    <row r="151" spans="15:175" s="346" customFormat="1">
      <c r="O151" s="315"/>
      <c r="AE151" s="576"/>
    </row>
    <row r="152" spans="15:175" s="346" customFormat="1" ht="15.75">
      <c r="O152" s="315"/>
      <c r="AE152" s="566"/>
    </row>
    <row r="153" spans="15:175" s="346" customFormat="1">
      <c r="O153" s="315"/>
      <c r="AE153" s="851"/>
      <c r="AU153" s="851"/>
      <c r="AV153" s="851"/>
      <c r="AW153" s="851"/>
      <c r="AX153" s="851"/>
      <c r="AY153" s="851"/>
      <c r="AZ153" s="851"/>
      <c r="BA153" s="851"/>
      <c r="BB153" s="851"/>
      <c r="BC153" s="851"/>
      <c r="BD153" s="851"/>
      <c r="BL153" s="851"/>
      <c r="BM153" s="851"/>
      <c r="BN153" s="851"/>
      <c r="BO153" s="851"/>
      <c r="BP153" s="851"/>
      <c r="BQ153" s="851"/>
      <c r="BR153" s="851"/>
      <c r="BS153" s="851"/>
      <c r="BT153" s="851"/>
      <c r="BU153" s="851"/>
      <c r="CC153" s="851"/>
      <c r="CD153" s="851"/>
      <c r="CE153" s="851"/>
      <c r="CF153" s="851"/>
      <c r="CG153" s="851"/>
      <c r="CH153" s="851"/>
      <c r="CI153" s="851"/>
      <c r="CJ153" s="851"/>
      <c r="CK153" s="851"/>
      <c r="CL153" s="851"/>
      <c r="CT153" s="851"/>
      <c r="CU153" s="851"/>
      <c r="CV153" s="851"/>
      <c r="CW153" s="851"/>
      <c r="CX153" s="851"/>
      <c r="CY153" s="851"/>
      <c r="CZ153" s="851"/>
      <c r="DA153" s="851"/>
      <c r="DB153" s="851"/>
      <c r="DC153" s="851"/>
      <c r="DK153" s="851"/>
      <c r="DL153" s="851"/>
      <c r="DM153" s="851"/>
      <c r="DN153" s="851"/>
      <c r="DO153" s="851"/>
      <c r="DP153" s="851"/>
      <c r="DQ153" s="851"/>
      <c r="DR153" s="851"/>
      <c r="DS153" s="851"/>
      <c r="DT153" s="851"/>
      <c r="EB153" s="851"/>
      <c r="EC153" s="851"/>
      <c r="ED153" s="851"/>
      <c r="EE153" s="851"/>
      <c r="EF153" s="851"/>
      <c r="EG153" s="851"/>
      <c r="EH153" s="851"/>
      <c r="EI153" s="851"/>
      <c r="EJ153" s="851"/>
      <c r="EK153" s="851"/>
    </row>
    <row r="154" spans="15:175" s="346" customFormat="1">
      <c r="O154" s="315"/>
      <c r="AE154" s="851"/>
      <c r="AU154" s="851"/>
      <c r="AV154" s="851"/>
      <c r="AW154" s="851"/>
      <c r="AX154" s="851"/>
      <c r="AY154" s="851"/>
      <c r="AZ154" s="851"/>
      <c r="BA154" s="851"/>
      <c r="BB154" s="851"/>
      <c r="BC154" s="851"/>
      <c r="BD154" s="851"/>
      <c r="BG154" s="851"/>
      <c r="BL154" s="851"/>
      <c r="BM154" s="851"/>
      <c r="BN154" s="851"/>
      <c r="BO154" s="851"/>
      <c r="BP154" s="851"/>
      <c r="BQ154" s="851"/>
      <c r="BR154" s="851"/>
      <c r="BS154" s="851"/>
      <c r="BT154" s="851"/>
      <c r="BU154" s="851"/>
      <c r="CC154" s="851"/>
      <c r="CD154" s="851"/>
      <c r="CE154" s="851"/>
      <c r="CF154" s="851"/>
      <c r="CG154" s="851"/>
      <c r="CH154" s="851"/>
      <c r="CI154" s="851"/>
      <c r="CJ154" s="851"/>
      <c r="CK154" s="851"/>
      <c r="CL154" s="851"/>
      <c r="CT154" s="851"/>
      <c r="CU154" s="851"/>
      <c r="CV154" s="851"/>
      <c r="CW154" s="851"/>
      <c r="CX154" s="851"/>
      <c r="CY154" s="851"/>
      <c r="CZ154" s="851"/>
      <c r="DA154" s="851"/>
      <c r="DB154" s="851"/>
      <c r="DC154" s="851"/>
      <c r="DK154" s="851"/>
      <c r="DL154" s="851"/>
      <c r="DM154" s="851"/>
      <c r="DN154" s="851"/>
      <c r="DO154" s="851"/>
      <c r="DP154" s="851"/>
      <c r="DQ154" s="851"/>
      <c r="DR154" s="851"/>
      <c r="DS154" s="851"/>
      <c r="DT154" s="851"/>
      <c r="EB154" s="851"/>
      <c r="EC154" s="851"/>
      <c r="ED154" s="851"/>
      <c r="EE154" s="851"/>
      <c r="EF154" s="851"/>
      <c r="EG154" s="851"/>
      <c r="EH154" s="851"/>
      <c r="EI154" s="851"/>
      <c r="EJ154" s="851"/>
      <c r="EK154" s="851"/>
    </row>
    <row r="155" spans="15:175">
      <c r="P155" s="346"/>
      <c r="Q155" s="346"/>
      <c r="R155" s="346"/>
      <c r="S155" s="346"/>
      <c r="T155" s="346"/>
      <c r="U155" s="346"/>
      <c r="V155" s="346"/>
      <c r="W155" s="346"/>
      <c r="X155" s="346"/>
      <c r="Y155" s="346"/>
      <c r="Z155" s="346"/>
      <c r="AA155" s="346"/>
      <c r="AB155" s="346"/>
      <c r="AC155" s="346"/>
      <c r="AD155" s="346"/>
      <c r="AE155" s="346"/>
      <c r="AF155" s="346"/>
      <c r="AG155" s="346"/>
      <c r="AH155" s="346"/>
      <c r="AI155" s="346"/>
      <c r="AJ155" s="346"/>
      <c r="AK155" s="346"/>
      <c r="AL155" s="346"/>
      <c r="AM155" s="346"/>
      <c r="AN155" s="346"/>
      <c r="AO155" s="346"/>
      <c r="AP155" s="346"/>
      <c r="AQ155" s="346"/>
      <c r="AR155" s="346"/>
      <c r="AS155" s="346"/>
      <c r="AT155" s="346"/>
      <c r="AU155" s="889"/>
      <c r="AV155" s="889"/>
      <c r="AW155" s="889"/>
      <c r="AX155" s="889"/>
      <c r="AY155" s="889"/>
      <c r="AZ155" s="889"/>
      <c r="BA155" s="889"/>
      <c r="BB155" s="889"/>
      <c r="BC155" s="889"/>
      <c r="BD155" s="889"/>
      <c r="BE155" s="889"/>
      <c r="BF155" s="889"/>
      <c r="BG155" s="346"/>
      <c r="BH155" s="346"/>
      <c r="BI155" s="889"/>
      <c r="BJ155" s="889"/>
      <c r="BK155" s="889"/>
      <c r="BL155" s="889"/>
      <c r="BM155" s="889"/>
      <c r="BN155" s="889"/>
      <c r="BO155" s="889"/>
      <c r="BP155" s="889"/>
      <c r="BQ155" s="889"/>
      <c r="BR155" s="889"/>
      <c r="BS155" s="889"/>
      <c r="BT155" s="346"/>
      <c r="BU155" s="346"/>
      <c r="BV155" s="889"/>
      <c r="BW155" s="889"/>
      <c r="BX155" s="889"/>
      <c r="BY155" s="889"/>
      <c r="BZ155" s="889"/>
      <c r="CA155" s="889"/>
      <c r="CB155" s="889"/>
      <c r="CC155" s="889"/>
      <c r="CD155" s="889"/>
      <c r="CE155" s="889"/>
      <c r="CF155" s="889"/>
      <c r="CG155" s="346"/>
      <c r="CH155" s="346"/>
      <c r="CI155" s="889"/>
      <c r="CJ155" s="889"/>
      <c r="CK155" s="889"/>
      <c r="CL155" s="889"/>
      <c r="CM155" s="889"/>
      <c r="CN155" s="889"/>
      <c r="CO155" s="889"/>
      <c r="CP155" s="889"/>
      <c r="CQ155" s="889"/>
      <c r="CR155" s="889"/>
      <c r="CS155" s="889"/>
      <c r="CT155" s="346"/>
      <c r="CU155" s="346"/>
      <c r="CV155" s="889"/>
      <c r="CW155" s="889"/>
      <c r="CX155" s="889"/>
      <c r="CY155" s="889"/>
      <c r="CZ155" s="889"/>
      <c r="DA155" s="889"/>
      <c r="DB155" s="889"/>
      <c r="DC155" s="889"/>
      <c r="DD155" s="889"/>
      <c r="DE155" s="889"/>
      <c r="DF155" s="889"/>
      <c r="DG155" s="346"/>
      <c r="DH155" s="346"/>
      <c r="DI155" s="889"/>
      <c r="DJ155" s="889"/>
      <c r="DK155" s="889"/>
      <c r="DL155" s="889"/>
      <c r="DM155" s="889"/>
      <c r="DN155" s="889"/>
      <c r="DO155" s="889"/>
      <c r="DP155" s="889"/>
      <c r="DQ155" s="889"/>
      <c r="DR155" s="889"/>
      <c r="DS155" s="889"/>
      <c r="DT155" s="346"/>
      <c r="DU155" s="346"/>
      <c r="DV155" s="889"/>
      <c r="DW155" s="889"/>
      <c r="DX155" s="889"/>
      <c r="DY155" s="889"/>
      <c r="DZ155" s="889"/>
      <c r="EA155" s="889"/>
      <c r="EB155" s="889"/>
      <c r="EC155" s="889"/>
      <c r="ED155" s="889"/>
      <c r="EE155" s="889"/>
      <c r="EF155" s="889"/>
      <c r="EG155" s="346"/>
      <c r="EH155" s="346"/>
      <c r="EI155" s="889"/>
      <c r="EJ155" s="889"/>
      <c r="EK155" s="889"/>
      <c r="EL155" s="889"/>
      <c r="EM155" s="889"/>
      <c r="EN155" s="889"/>
      <c r="EO155" s="889"/>
      <c r="EP155" s="889"/>
      <c r="EQ155" s="889"/>
      <c r="ER155" s="889"/>
      <c r="ES155" s="889"/>
      <c r="ET155" s="346"/>
      <c r="EU155" s="346"/>
      <c r="EV155" s="889"/>
      <c r="EW155" s="889"/>
      <c r="EX155" s="889"/>
      <c r="EY155" s="889"/>
      <c r="EZ155" s="889"/>
      <c r="FA155" s="889"/>
      <c r="FB155" s="889"/>
      <c r="FC155" s="889"/>
      <c r="FD155" s="889"/>
      <c r="FE155" s="889"/>
      <c r="FF155" s="889"/>
      <c r="FG155" s="346"/>
      <c r="FH155" s="346"/>
      <c r="FI155" s="346"/>
      <c r="FJ155" s="346"/>
      <c r="FK155" s="346"/>
      <c r="FL155" s="346"/>
      <c r="FM155" s="346"/>
      <c r="FN155" s="346"/>
      <c r="FO155" s="346"/>
      <c r="FP155" s="346"/>
      <c r="FQ155" s="346"/>
      <c r="FR155" s="346"/>
      <c r="FS155" s="346"/>
    </row>
    <row r="156" spans="15:175" ht="15">
      <c r="P156" s="346"/>
      <c r="Q156" s="346"/>
      <c r="R156" s="346"/>
      <c r="S156" s="346"/>
      <c r="T156" s="346"/>
      <c r="U156" s="346"/>
      <c r="V156" s="346"/>
      <c r="W156" s="346"/>
      <c r="X156" s="346"/>
      <c r="Y156" s="346"/>
      <c r="Z156" s="346"/>
      <c r="AA156" s="346"/>
      <c r="AB156" s="346"/>
      <c r="AC156" s="346"/>
      <c r="AD156" s="346"/>
      <c r="AE156" s="346"/>
      <c r="AF156" s="346"/>
      <c r="AG156" s="346"/>
      <c r="AH156" s="346"/>
      <c r="AI156" s="346"/>
      <c r="AJ156" s="346"/>
      <c r="AK156" s="346"/>
      <c r="AL156" s="346"/>
      <c r="AM156" s="346"/>
      <c r="AN156" s="346"/>
      <c r="AO156" s="346"/>
      <c r="AP156" s="346"/>
      <c r="AQ156" s="346"/>
      <c r="AR156" s="346"/>
      <c r="AS156" s="346"/>
      <c r="AT156" s="346"/>
      <c r="AU156" s="607"/>
      <c r="AV156" s="608"/>
      <c r="AW156" s="608"/>
      <c r="AX156" s="608"/>
      <c r="AY156" s="607"/>
      <c r="AZ156" s="607"/>
      <c r="BA156" s="608"/>
      <c r="BB156" s="607"/>
      <c r="BC156" s="608"/>
      <c r="BD156" s="607"/>
      <c r="BE156" s="607"/>
      <c r="BF156" s="607"/>
      <c r="BG156" s="346"/>
      <c r="BH156" s="368"/>
      <c r="BI156" s="607"/>
      <c r="BJ156" s="608"/>
      <c r="BK156" s="608"/>
      <c r="BL156" s="608"/>
      <c r="BM156" s="607"/>
      <c r="BN156" s="608"/>
      <c r="BO156" s="607"/>
      <c r="BP156" s="608"/>
      <c r="BQ156" s="607"/>
      <c r="BR156" s="607"/>
      <c r="BS156" s="607"/>
      <c r="BT156" s="346"/>
      <c r="BU156" s="368"/>
      <c r="BV156" s="607"/>
      <c r="BW156" s="608"/>
      <c r="BX156" s="608"/>
      <c r="BY156" s="608"/>
      <c r="BZ156" s="607"/>
      <c r="CA156" s="608"/>
      <c r="CB156" s="607"/>
      <c r="CC156" s="608"/>
      <c r="CD156" s="607"/>
      <c r="CE156" s="607"/>
      <c r="CF156" s="607"/>
      <c r="CG156" s="346"/>
      <c r="CH156" s="368"/>
      <c r="CI156" s="607"/>
      <c r="CJ156" s="608"/>
      <c r="CK156" s="608"/>
      <c r="CL156" s="608"/>
      <c r="CM156" s="607"/>
      <c r="CN156" s="608"/>
      <c r="CO156" s="607"/>
      <c r="CP156" s="608"/>
      <c r="CQ156" s="607"/>
      <c r="CR156" s="607"/>
      <c r="CS156" s="607"/>
      <c r="CT156" s="346"/>
      <c r="CU156" s="368"/>
      <c r="CV156" s="607"/>
      <c r="CW156" s="608"/>
      <c r="CX156" s="608"/>
      <c r="CY156" s="608"/>
      <c r="CZ156" s="607"/>
      <c r="DA156" s="608"/>
      <c r="DB156" s="607"/>
      <c r="DC156" s="608"/>
      <c r="DD156" s="607"/>
      <c r="DE156" s="607"/>
      <c r="DF156" s="607"/>
      <c r="DG156" s="346"/>
      <c r="DH156" s="368"/>
      <c r="DI156" s="607"/>
      <c r="DJ156" s="608"/>
      <c r="DK156" s="608"/>
      <c r="DL156" s="608"/>
      <c r="DM156" s="607"/>
      <c r="DN156" s="608"/>
      <c r="DO156" s="607"/>
      <c r="DP156" s="608"/>
      <c r="DQ156" s="607"/>
      <c r="DR156" s="607"/>
      <c r="DS156" s="607"/>
      <c r="DT156" s="346"/>
      <c r="DU156" s="368"/>
      <c r="DV156" s="607"/>
      <c r="DW156" s="608"/>
      <c r="DX156" s="608"/>
      <c r="DY156" s="608"/>
      <c r="DZ156" s="607"/>
      <c r="EA156" s="608"/>
      <c r="EB156" s="607"/>
      <c r="EC156" s="608"/>
      <c r="ED156" s="607"/>
      <c r="EE156" s="607"/>
      <c r="EF156" s="607"/>
      <c r="EG156" s="346"/>
      <c r="EH156" s="368"/>
      <c r="EI156" s="607"/>
      <c r="EJ156" s="608"/>
      <c r="EK156" s="608"/>
      <c r="EL156" s="608"/>
      <c r="EM156" s="607"/>
      <c r="EN156" s="608"/>
      <c r="EO156" s="607"/>
      <c r="EP156" s="608"/>
      <c r="EQ156" s="607"/>
      <c r="ER156" s="607"/>
      <c r="ES156" s="607"/>
      <c r="ET156" s="346"/>
      <c r="EU156" s="368"/>
      <c r="EV156" s="607"/>
      <c r="EW156" s="608"/>
      <c r="EX156" s="608"/>
      <c r="EY156" s="608"/>
      <c r="EZ156" s="607"/>
      <c r="FA156" s="608"/>
      <c r="FB156" s="607"/>
      <c r="FC156" s="608"/>
      <c r="FD156" s="607"/>
      <c r="FE156" s="607"/>
      <c r="FF156" s="607"/>
      <c r="FG156" s="346"/>
      <c r="FH156" s="346"/>
      <c r="FI156" s="346"/>
      <c r="FJ156" s="346"/>
      <c r="FK156" s="346"/>
      <c r="FL156" s="346"/>
      <c r="FM156" s="346"/>
      <c r="FN156" s="346"/>
      <c r="FO156" s="346"/>
      <c r="FP156" s="346"/>
      <c r="FQ156" s="346"/>
      <c r="FR156" s="346"/>
      <c r="FS156" s="346"/>
    </row>
    <row r="157" spans="15:175">
      <c r="P157" s="346"/>
      <c r="Q157" s="346"/>
      <c r="R157" s="346"/>
      <c r="S157" s="346"/>
      <c r="T157" s="346"/>
      <c r="U157" s="346"/>
      <c r="V157" s="346"/>
      <c r="W157" s="346"/>
      <c r="X157" s="346"/>
      <c r="Y157" s="346"/>
      <c r="Z157" s="346"/>
      <c r="AA157" s="346"/>
      <c r="AB157" s="346"/>
      <c r="AC157" s="346"/>
      <c r="AD157" s="346"/>
      <c r="AE157" s="346"/>
      <c r="AF157" s="346"/>
      <c r="AG157" s="346"/>
      <c r="AH157" s="346"/>
      <c r="AI157" s="346"/>
      <c r="AJ157" s="346"/>
      <c r="AK157" s="346"/>
      <c r="AL157" s="346"/>
      <c r="AM157" s="346"/>
      <c r="AN157" s="346"/>
      <c r="AO157" s="346"/>
      <c r="AP157" s="346"/>
      <c r="AQ157" s="346"/>
      <c r="AR157" s="346"/>
      <c r="AS157" s="346"/>
      <c r="AT157" s="346"/>
      <c r="AU157" s="607"/>
      <c r="AV157" s="607"/>
      <c r="AW157" s="607"/>
      <c r="AX157" s="607"/>
      <c r="AY157" s="607"/>
      <c r="AZ157" s="607"/>
      <c r="BA157" s="607"/>
      <c r="BB157" s="607"/>
      <c r="BC157" s="607"/>
      <c r="BD157" s="607"/>
      <c r="BE157" s="607"/>
      <c r="BF157" s="607"/>
      <c r="BG157" s="346"/>
      <c r="BH157" s="368"/>
      <c r="BI157" s="607"/>
      <c r="BJ157" s="607"/>
      <c r="BK157" s="607"/>
      <c r="BL157" s="607"/>
      <c r="BM157" s="607"/>
      <c r="BN157" s="607"/>
      <c r="BO157" s="607"/>
      <c r="BP157" s="607"/>
      <c r="BQ157" s="607"/>
      <c r="BR157" s="607"/>
      <c r="BS157" s="607"/>
      <c r="BT157" s="346"/>
      <c r="BU157" s="368"/>
      <c r="BV157" s="607"/>
      <c r="BW157" s="607"/>
      <c r="BX157" s="607"/>
      <c r="BY157" s="607"/>
      <c r="BZ157" s="607"/>
      <c r="CA157" s="607"/>
      <c r="CB157" s="607"/>
      <c r="CC157" s="607"/>
      <c r="CD157" s="607"/>
      <c r="CE157" s="607"/>
      <c r="CF157" s="607"/>
      <c r="CG157" s="346"/>
      <c r="CH157" s="368"/>
      <c r="CI157" s="607"/>
      <c r="CJ157" s="607"/>
      <c r="CK157" s="607"/>
      <c r="CL157" s="607"/>
      <c r="CM157" s="607"/>
      <c r="CN157" s="607"/>
      <c r="CO157" s="607"/>
      <c r="CP157" s="607"/>
      <c r="CQ157" s="607"/>
      <c r="CR157" s="607"/>
      <c r="CS157" s="607"/>
      <c r="CT157" s="346"/>
      <c r="CU157" s="368"/>
      <c r="CV157" s="607"/>
      <c r="CW157" s="607"/>
      <c r="CX157" s="607"/>
      <c r="CY157" s="607"/>
      <c r="CZ157" s="607"/>
      <c r="DA157" s="607"/>
      <c r="DB157" s="607"/>
      <c r="DC157" s="607"/>
      <c r="DD157" s="607"/>
      <c r="DE157" s="607"/>
      <c r="DF157" s="607"/>
      <c r="DG157" s="346"/>
      <c r="DH157" s="368"/>
      <c r="DI157" s="607"/>
      <c r="DJ157" s="607"/>
      <c r="DK157" s="607"/>
      <c r="DL157" s="607"/>
      <c r="DM157" s="607"/>
      <c r="DN157" s="607"/>
      <c r="DO157" s="607"/>
      <c r="DP157" s="607"/>
      <c r="DQ157" s="607"/>
      <c r="DR157" s="607"/>
      <c r="DS157" s="607"/>
      <c r="DT157" s="346"/>
      <c r="DU157" s="368"/>
      <c r="DV157" s="607"/>
      <c r="DW157" s="607"/>
      <c r="DX157" s="607"/>
      <c r="DY157" s="607"/>
      <c r="DZ157" s="607"/>
      <c r="EA157" s="607"/>
      <c r="EB157" s="607"/>
      <c r="EC157" s="607"/>
      <c r="ED157" s="607"/>
      <c r="EE157" s="607"/>
      <c r="EF157" s="607"/>
      <c r="EG157" s="346"/>
      <c r="EH157" s="368"/>
      <c r="EI157" s="607"/>
      <c r="EJ157" s="607"/>
      <c r="EK157" s="607"/>
      <c r="EL157" s="607"/>
      <c r="EM157" s="607"/>
      <c r="EN157" s="607"/>
      <c r="EO157" s="607"/>
      <c r="EP157" s="607"/>
      <c r="EQ157" s="607"/>
      <c r="ER157" s="607"/>
      <c r="ES157" s="607"/>
      <c r="ET157" s="346"/>
      <c r="EU157" s="368"/>
      <c r="EV157" s="607"/>
      <c r="EW157" s="607"/>
      <c r="EX157" s="607"/>
      <c r="EY157" s="607"/>
      <c r="EZ157" s="607"/>
      <c r="FA157" s="607"/>
      <c r="FB157" s="607"/>
      <c r="FC157" s="607"/>
      <c r="FD157" s="607"/>
      <c r="FE157" s="607"/>
      <c r="FF157" s="607"/>
      <c r="FG157" s="346"/>
      <c r="FH157" s="346"/>
      <c r="FI157" s="346"/>
      <c r="FJ157" s="346"/>
      <c r="FK157" s="346"/>
      <c r="FL157" s="346"/>
      <c r="FM157" s="346"/>
      <c r="FN157" s="346"/>
      <c r="FO157" s="346"/>
      <c r="FP157" s="346"/>
      <c r="FQ157" s="346"/>
      <c r="FR157" s="346"/>
      <c r="FS157" s="346"/>
    </row>
    <row r="158" spans="15:175" ht="15">
      <c r="P158" s="346"/>
      <c r="Q158" s="346"/>
      <c r="R158" s="346"/>
      <c r="S158" s="346"/>
      <c r="T158" s="346"/>
      <c r="U158" s="346"/>
      <c r="V158" s="346"/>
      <c r="W158" s="346"/>
      <c r="X158" s="346"/>
      <c r="Y158" s="346"/>
      <c r="Z158" s="346"/>
      <c r="AA158" s="346"/>
      <c r="AB158" s="346"/>
      <c r="AC158" s="346"/>
      <c r="AD158" s="346"/>
      <c r="AE158" s="346"/>
      <c r="AF158" s="346"/>
      <c r="AG158" s="346"/>
      <c r="AH158" s="346"/>
      <c r="AI158" s="346"/>
      <c r="AJ158" s="346"/>
      <c r="AK158" s="346"/>
      <c r="AL158" s="346"/>
      <c r="AM158" s="346"/>
      <c r="AN158" s="346"/>
      <c r="AO158" s="346"/>
      <c r="AP158" s="346"/>
      <c r="AQ158" s="346"/>
      <c r="AR158" s="346"/>
      <c r="AS158" s="346"/>
      <c r="AT158" s="346"/>
      <c r="AU158" s="850"/>
      <c r="AV158" s="850"/>
      <c r="AW158" s="850"/>
      <c r="AX158" s="850"/>
      <c r="AY158" s="366"/>
      <c r="AZ158" s="366"/>
      <c r="BA158" s="366"/>
      <c r="BB158" s="850"/>
      <c r="BC158" s="850"/>
      <c r="BD158" s="850"/>
      <c r="BE158" s="850"/>
      <c r="BF158" s="850"/>
      <c r="BG158" s="346"/>
      <c r="BH158" s="366"/>
      <c r="BI158" s="850"/>
      <c r="BJ158" s="850"/>
      <c r="BK158" s="850"/>
      <c r="BL158" s="850"/>
      <c r="BM158" s="366"/>
      <c r="BN158" s="366"/>
      <c r="BO158" s="850"/>
      <c r="BP158" s="850"/>
      <c r="BQ158" s="850"/>
      <c r="BR158" s="850"/>
      <c r="BS158" s="850"/>
      <c r="BT158" s="346"/>
      <c r="BU158" s="366"/>
      <c r="BV158" s="850"/>
      <c r="BW158" s="850"/>
      <c r="BX158" s="850"/>
      <c r="BY158" s="850"/>
      <c r="BZ158" s="366"/>
      <c r="CA158" s="366"/>
      <c r="CB158" s="850"/>
      <c r="CC158" s="850"/>
      <c r="CD158" s="850"/>
      <c r="CE158" s="850"/>
      <c r="CF158" s="850"/>
      <c r="CG158" s="346"/>
      <c r="CH158" s="366"/>
      <c r="CI158" s="850"/>
      <c r="CJ158" s="850"/>
      <c r="CK158" s="850"/>
      <c r="CL158" s="850"/>
      <c r="CM158" s="366"/>
      <c r="CN158" s="366"/>
      <c r="CO158" s="850"/>
      <c r="CP158" s="850"/>
      <c r="CQ158" s="850"/>
      <c r="CR158" s="850"/>
      <c r="CS158" s="850"/>
      <c r="CT158" s="346"/>
      <c r="CU158" s="366"/>
      <c r="CV158" s="850"/>
      <c r="CW158" s="850"/>
      <c r="CX158" s="850"/>
      <c r="CY158" s="850"/>
      <c r="CZ158" s="366"/>
      <c r="DA158" s="366"/>
      <c r="DB158" s="850"/>
      <c r="DC158" s="850"/>
      <c r="DD158" s="850"/>
      <c r="DE158" s="850"/>
      <c r="DF158" s="850"/>
      <c r="DG158" s="346"/>
      <c r="DH158" s="366"/>
      <c r="DI158" s="850"/>
      <c r="DJ158" s="850"/>
      <c r="DK158" s="850"/>
      <c r="DL158" s="850"/>
      <c r="DM158" s="366"/>
      <c r="DN158" s="366"/>
      <c r="DO158" s="850"/>
      <c r="DP158" s="850"/>
      <c r="DQ158" s="850"/>
      <c r="DR158" s="850"/>
      <c r="DS158" s="850"/>
      <c r="DT158" s="346"/>
      <c r="DU158" s="366"/>
      <c r="DV158" s="850"/>
      <c r="DW158" s="850"/>
      <c r="DX158" s="850"/>
      <c r="DY158" s="850"/>
      <c r="DZ158" s="366"/>
      <c r="EA158" s="366"/>
      <c r="EB158" s="850"/>
      <c r="EC158" s="850"/>
      <c r="ED158" s="850"/>
      <c r="EE158" s="850"/>
      <c r="EF158" s="850"/>
      <c r="EG158" s="346"/>
      <c r="EH158" s="366"/>
      <c r="EI158" s="850"/>
      <c r="EJ158" s="850"/>
      <c r="EK158" s="850"/>
      <c r="EL158" s="850"/>
      <c r="EM158" s="366"/>
      <c r="EN158" s="366"/>
      <c r="EO158" s="850"/>
      <c r="EP158" s="850"/>
      <c r="EQ158" s="850"/>
      <c r="ER158" s="850"/>
      <c r="ES158" s="850"/>
      <c r="ET158" s="346"/>
      <c r="EU158" s="366"/>
      <c r="EV158" s="850"/>
      <c r="EW158" s="850"/>
      <c r="EX158" s="850"/>
      <c r="EY158" s="850"/>
      <c r="EZ158" s="366"/>
      <c r="FA158" s="366"/>
      <c r="FB158" s="850"/>
      <c r="FC158" s="850"/>
      <c r="FD158" s="850"/>
      <c r="FE158" s="850"/>
      <c r="FF158" s="850"/>
      <c r="FG158" s="346"/>
      <c r="FH158" s="346"/>
      <c r="FI158" s="346"/>
      <c r="FJ158" s="346"/>
      <c r="FK158" s="346"/>
      <c r="FL158" s="346"/>
      <c r="FM158" s="346"/>
      <c r="FN158" s="346"/>
      <c r="FO158" s="346"/>
      <c r="FP158" s="346"/>
      <c r="FQ158" s="346"/>
      <c r="FR158" s="346"/>
      <c r="FS158" s="346"/>
    </row>
    <row r="159" spans="15:175" ht="15">
      <c r="P159" s="346"/>
      <c r="Q159" s="346"/>
      <c r="R159" s="346"/>
      <c r="S159" s="346"/>
      <c r="T159" s="346"/>
      <c r="U159" s="346"/>
      <c r="V159" s="346"/>
      <c r="W159" s="346"/>
      <c r="X159" s="346"/>
      <c r="Y159" s="346"/>
      <c r="Z159" s="346"/>
      <c r="AA159" s="346"/>
      <c r="AB159" s="346"/>
      <c r="AC159" s="346"/>
      <c r="AD159" s="346"/>
      <c r="AE159" s="346"/>
      <c r="AF159" s="346"/>
      <c r="AG159" s="346"/>
      <c r="AH159" s="346"/>
      <c r="AI159" s="346"/>
      <c r="AJ159" s="346"/>
      <c r="AK159" s="346"/>
      <c r="AL159" s="346"/>
      <c r="AM159" s="346"/>
      <c r="AN159" s="346"/>
      <c r="AO159" s="346"/>
      <c r="AP159" s="346"/>
      <c r="AQ159" s="346"/>
      <c r="AR159" s="346"/>
      <c r="AS159" s="346"/>
      <c r="AT159" s="346"/>
      <c r="AU159" s="850"/>
      <c r="AV159" s="850"/>
      <c r="AW159" s="850"/>
      <c r="AX159" s="850"/>
      <c r="AY159" s="366"/>
      <c r="AZ159" s="366"/>
      <c r="BA159" s="366"/>
      <c r="BB159" s="850"/>
      <c r="BC159" s="850"/>
      <c r="BD159" s="850"/>
      <c r="BE159" s="850"/>
      <c r="BF159" s="850"/>
      <c r="BG159" s="346"/>
      <c r="BH159" s="366"/>
      <c r="BI159" s="850"/>
      <c r="BJ159" s="850"/>
      <c r="BK159" s="850"/>
      <c r="BL159" s="850"/>
      <c r="BM159" s="366"/>
      <c r="BN159" s="366"/>
      <c r="BO159" s="850"/>
      <c r="BP159" s="850"/>
      <c r="BQ159" s="850"/>
      <c r="BR159" s="850"/>
      <c r="BS159" s="850"/>
      <c r="BT159" s="346"/>
      <c r="BU159" s="366"/>
      <c r="BV159" s="850"/>
      <c r="BW159" s="850"/>
      <c r="BX159" s="850"/>
      <c r="BY159" s="850"/>
      <c r="BZ159" s="366"/>
      <c r="CA159" s="366"/>
      <c r="CB159" s="850"/>
      <c r="CC159" s="850"/>
      <c r="CD159" s="850"/>
      <c r="CE159" s="850"/>
      <c r="CF159" s="850"/>
      <c r="CG159" s="346"/>
      <c r="CH159" s="366"/>
      <c r="CI159" s="850"/>
      <c r="CJ159" s="850"/>
      <c r="CK159" s="850"/>
      <c r="CL159" s="850"/>
      <c r="CM159" s="366"/>
      <c r="CN159" s="366"/>
      <c r="CO159" s="850"/>
      <c r="CP159" s="850"/>
      <c r="CQ159" s="850"/>
      <c r="CR159" s="850"/>
      <c r="CS159" s="850"/>
      <c r="CT159" s="346"/>
      <c r="CU159" s="366"/>
      <c r="CV159" s="850"/>
      <c r="CW159" s="850"/>
      <c r="CX159" s="850"/>
      <c r="CY159" s="850"/>
      <c r="CZ159" s="366"/>
      <c r="DA159" s="366"/>
      <c r="DB159" s="850"/>
      <c r="DC159" s="850"/>
      <c r="DD159" s="850"/>
      <c r="DE159" s="850"/>
      <c r="DF159" s="850"/>
      <c r="DG159" s="346"/>
      <c r="DH159" s="366"/>
      <c r="DI159" s="850"/>
      <c r="DJ159" s="850"/>
      <c r="DK159" s="850"/>
      <c r="DL159" s="850"/>
      <c r="DM159" s="366"/>
      <c r="DN159" s="366"/>
      <c r="DO159" s="850"/>
      <c r="DP159" s="850"/>
      <c r="DQ159" s="850"/>
      <c r="DR159" s="850"/>
      <c r="DS159" s="850"/>
      <c r="DT159" s="346"/>
      <c r="DU159" s="366"/>
      <c r="DV159" s="850"/>
      <c r="DW159" s="850"/>
      <c r="DX159" s="850"/>
      <c r="DY159" s="850"/>
      <c r="DZ159" s="366"/>
      <c r="EA159" s="366"/>
      <c r="EB159" s="850"/>
      <c r="EC159" s="850"/>
      <c r="ED159" s="850"/>
      <c r="EE159" s="850"/>
      <c r="EF159" s="850"/>
      <c r="EG159" s="346"/>
      <c r="EH159" s="366"/>
      <c r="EI159" s="850"/>
      <c r="EJ159" s="850"/>
      <c r="EK159" s="850"/>
      <c r="EL159" s="850"/>
      <c r="EM159" s="366"/>
      <c r="EN159" s="366"/>
      <c r="EO159" s="850"/>
      <c r="EP159" s="850"/>
      <c r="EQ159" s="850"/>
      <c r="ER159" s="850"/>
      <c r="ES159" s="850"/>
      <c r="ET159" s="346"/>
      <c r="EU159" s="366"/>
      <c r="EV159" s="850"/>
      <c r="EW159" s="850"/>
      <c r="EX159" s="850"/>
      <c r="EY159" s="850"/>
      <c r="EZ159" s="366"/>
      <c r="FA159" s="366"/>
      <c r="FB159" s="850"/>
      <c r="FC159" s="850"/>
      <c r="FD159" s="850"/>
      <c r="FE159" s="850"/>
      <c r="FF159" s="850"/>
      <c r="FG159" s="346"/>
      <c r="FH159" s="346"/>
      <c r="FI159" s="346"/>
      <c r="FJ159" s="346"/>
      <c r="FK159" s="346"/>
      <c r="FL159" s="346"/>
      <c r="FM159" s="346"/>
      <c r="FN159" s="346"/>
      <c r="FO159" s="346"/>
      <c r="FP159" s="346"/>
      <c r="FQ159" s="346"/>
      <c r="FR159" s="346"/>
      <c r="FS159" s="346"/>
    </row>
    <row r="160" spans="15:175" ht="15">
      <c r="P160" s="346"/>
      <c r="Q160" s="346"/>
      <c r="R160" s="346"/>
      <c r="S160" s="346"/>
      <c r="T160" s="346"/>
      <c r="U160" s="346"/>
      <c r="V160" s="346"/>
      <c r="W160" s="346"/>
      <c r="X160" s="346"/>
      <c r="Y160" s="346"/>
      <c r="Z160" s="346"/>
      <c r="AA160" s="346"/>
      <c r="AB160" s="346"/>
      <c r="AC160" s="346"/>
      <c r="AD160" s="346"/>
      <c r="AE160" s="346"/>
      <c r="AF160" s="346"/>
      <c r="AG160" s="346"/>
      <c r="AH160" s="346"/>
      <c r="AI160" s="346"/>
      <c r="AJ160" s="346"/>
      <c r="AK160" s="346"/>
      <c r="AL160" s="346"/>
      <c r="AM160" s="346"/>
      <c r="AN160" s="346"/>
      <c r="AO160" s="346"/>
      <c r="AP160" s="346"/>
      <c r="AQ160" s="346"/>
      <c r="AR160" s="346"/>
      <c r="AS160" s="346"/>
      <c r="AT160" s="346"/>
      <c r="AU160" s="366"/>
      <c r="AV160" s="366"/>
      <c r="AW160" s="850"/>
      <c r="AX160" s="850"/>
      <c r="AY160" s="850"/>
      <c r="AZ160" s="850"/>
      <c r="BA160" s="850"/>
      <c r="BB160" s="850"/>
      <c r="BC160" s="850"/>
      <c r="BD160" s="850"/>
      <c r="BE160" s="850"/>
      <c r="BF160" s="850"/>
      <c r="BG160" s="346"/>
      <c r="BH160" s="366"/>
      <c r="BI160" s="366"/>
      <c r="BJ160" s="366"/>
      <c r="BK160" s="850"/>
      <c r="BL160" s="850"/>
      <c r="BM160" s="850"/>
      <c r="BN160" s="850"/>
      <c r="BO160" s="850"/>
      <c r="BP160" s="850"/>
      <c r="BQ160" s="850"/>
      <c r="BR160" s="850"/>
      <c r="BS160" s="850"/>
      <c r="BT160" s="346"/>
      <c r="BU160" s="366"/>
      <c r="BV160" s="366"/>
      <c r="BW160" s="366"/>
      <c r="BX160" s="850"/>
      <c r="BY160" s="850"/>
      <c r="BZ160" s="850"/>
      <c r="CA160" s="850"/>
      <c r="CB160" s="850"/>
      <c r="CC160" s="850"/>
      <c r="CD160" s="850"/>
      <c r="CE160" s="850"/>
      <c r="CF160" s="850"/>
      <c r="CG160" s="346"/>
      <c r="CH160" s="366"/>
      <c r="CI160" s="366"/>
      <c r="CJ160" s="366"/>
      <c r="CK160" s="850"/>
      <c r="CL160" s="850"/>
      <c r="CM160" s="850"/>
      <c r="CN160" s="850"/>
      <c r="CO160" s="850"/>
      <c r="CP160" s="850"/>
      <c r="CQ160" s="850"/>
      <c r="CR160" s="850"/>
      <c r="CS160" s="850"/>
      <c r="CT160" s="346"/>
      <c r="CU160" s="366"/>
      <c r="CV160" s="366"/>
      <c r="CW160" s="366"/>
      <c r="CX160" s="850"/>
      <c r="CY160" s="850"/>
      <c r="CZ160" s="850"/>
      <c r="DA160" s="850"/>
      <c r="DB160" s="850"/>
      <c r="DC160" s="850"/>
      <c r="DD160" s="850"/>
      <c r="DE160" s="850"/>
      <c r="DF160" s="850"/>
      <c r="DG160" s="346"/>
      <c r="DH160" s="366"/>
      <c r="DI160" s="366"/>
      <c r="DJ160" s="366"/>
      <c r="DK160" s="850"/>
      <c r="DL160" s="850"/>
      <c r="DM160" s="850"/>
      <c r="DN160" s="850"/>
      <c r="DO160" s="850"/>
      <c r="DP160" s="850"/>
      <c r="DQ160" s="850"/>
      <c r="DR160" s="850"/>
      <c r="DS160" s="850"/>
      <c r="DT160" s="346"/>
      <c r="DU160" s="366"/>
      <c r="DV160" s="366"/>
      <c r="DW160" s="366"/>
      <c r="DX160" s="850"/>
      <c r="DY160" s="850"/>
      <c r="DZ160" s="850"/>
      <c r="EA160" s="850"/>
      <c r="EB160" s="850"/>
      <c r="EC160" s="850"/>
      <c r="ED160" s="850"/>
      <c r="EE160" s="850"/>
      <c r="EF160" s="850"/>
      <c r="EG160" s="346"/>
      <c r="EH160" s="366"/>
      <c r="EI160" s="366"/>
      <c r="EJ160" s="366"/>
      <c r="EK160" s="850"/>
      <c r="EL160" s="850"/>
      <c r="EM160" s="850"/>
      <c r="EN160" s="850"/>
      <c r="EO160" s="850"/>
      <c r="EP160" s="850"/>
      <c r="EQ160" s="850"/>
      <c r="ER160" s="850"/>
      <c r="ES160" s="850"/>
      <c r="ET160" s="346"/>
      <c r="EU160" s="366"/>
      <c r="EV160" s="366"/>
      <c r="EW160" s="366"/>
      <c r="EX160" s="850"/>
      <c r="EY160" s="850"/>
      <c r="EZ160" s="850"/>
      <c r="FA160" s="850"/>
      <c r="FB160" s="850"/>
      <c r="FC160" s="850"/>
      <c r="FD160" s="850"/>
      <c r="FE160" s="850"/>
      <c r="FF160" s="850"/>
      <c r="FG160" s="346"/>
      <c r="FH160" s="346"/>
      <c r="FI160" s="346"/>
      <c r="FJ160" s="346"/>
      <c r="FK160" s="346"/>
      <c r="FL160" s="346"/>
      <c r="FM160" s="346"/>
      <c r="FN160" s="346"/>
      <c r="FO160" s="346"/>
      <c r="FP160" s="346"/>
      <c r="FQ160" s="346"/>
      <c r="FR160" s="346"/>
      <c r="FS160" s="346"/>
    </row>
    <row r="161" spans="15:175" ht="15">
      <c r="P161" s="346"/>
      <c r="Q161" s="346"/>
      <c r="R161" s="346"/>
      <c r="S161" s="346"/>
      <c r="T161" s="346"/>
      <c r="U161" s="346"/>
      <c r="V161" s="346"/>
      <c r="W161" s="346"/>
      <c r="X161" s="346"/>
      <c r="Y161" s="346"/>
      <c r="Z161" s="346"/>
      <c r="AA161" s="346"/>
      <c r="AB161" s="346"/>
      <c r="AC161" s="346"/>
      <c r="AD161" s="346"/>
      <c r="AE161" s="346"/>
      <c r="AF161" s="346"/>
      <c r="AG161" s="346"/>
      <c r="AH161" s="346"/>
      <c r="AI161" s="346"/>
      <c r="AJ161" s="346"/>
      <c r="AK161" s="346"/>
      <c r="AL161" s="346"/>
      <c r="AM161" s="346"/>
      <c r="AN161" s="346"/>
      <c r="AO161" s="346"/>
      <c r="AP161" s="346"/>
      <c r="AQ161" s="346"/>
      <c r="AR161" s="346"/>
      <c r="AS161" s="346"/>
      <c r="AT161" s="346"/>
      <c r="AU161" s="366"/>
      <c r="AV161" s="366"/>
      <c r="AW161" s="850"/>
      <c r="AX161" s="850"/>
      <c r="AY161" s="850"/>
      <c r="AZ161" s="850"/>
      <c r="BA161" s="850"/>
      <c r="BB161" s="850"/>
      <c r="BC161" s="850"/>
      <c r="BD161" s="850"/>
      <c r="BE161" s="850"/>
      <c r="BF161" s="850"/>
      <c r="BG161" s="346"/>
      <c r="BH161" s="366"/>
      <c r="BI161" s="366"/>
      <c r="BJ161" s="366"/>
      <c r="BK161" s="850"/>
      <c r="BL161" s="850"/>
      <c r="BM161" s="850"/>
      <c r="BN161" s="850"/>
      <c r="BO161" s="850"/>
      <c r="BP161" s="850"/>
      <c r="BQ161" s="850"/>
      <c r="BR161" s="850"/>
      <c r="BS161" s="850"/>
      <c r="BT161" s="346"/>
      <c r="BU161" s="366"/>
      <c r="BV161" s="366"/>
      <c r="BW161" s="366"/>
      <c r="BX161" s="850"/>
      <c r="BY161" s="850"/>
      <c r="BZ161" s="850"/>
      <c r="CA161" s="850"/>
      <c r="CB161" s="850"/>
      <c r="CC161" s="850"/>
      <c r="CD161" s="850"/>
      <c r="CE161" s="850"/>
      <c r="CF161" s="850"/>
      <c r="CG161" s="346"/>
      <c r="CH161" s="366"/>
      <c r="CI161" s="366"/>
      <c r="CJ161" s="366"/>
      <c r="CK161" s="850"/>
      <c r="CL161" s="850"/>
      <c r="CM161" s="850"/>
      <c r="CN161" s="850"/>
      <c r="CO161" s="850"/>
      <c r="CP161" s="850"/>
      <c r="CQ161" s="850"/>
      <c r="CR161" s="850"/>
      <c r="CS161" s="850"/>
      <c r="CT161" s="346"/>
      <c r="CU161" s="366"/>
      <c r="CV161" s="366"/>
      <c r="CW161" s="366"/>
      <c r="CX161" s="850"/>
      <c r="CY161" s="850"/>
      <c r="CZ161" s="850"/>
      <c r="DA161" s="850"/>
      <c r="DB161" s="850"/>
      <c r="DC161" s="850"/>
      <c r="DD161" s="850"/>
      <c r="DE161" s="850"/>
      <c r="DF161" s="850"/>
      <c r="DG161" s="346"/>
      <c r="DH161" s="366"/>
      <c r="DI161" s="366"/>
      <c r="DJ161" s="366"/>
      <c r="DK161" s="850"/>
      <c r="DL161" s="850"/>
      <c r="DM161" s="850"/>
      <c r="DN161" s="850"/>
      <c r="DO161" s="850"/>
      <c r="DP161" s="850"/>
      <c r="DQ161" s="850"/>
      <c r="DR161" s="850"/>
      <c r="DS161" s="850"/>
      <c r="DT161" s="346"/>
      <c r="DU161" s="366"/>
      <c r="DV161" s="366"/>
      <c r="DW161" s="366"/>
      <c r="DX161" s="850"/>
      <c r="DY161" s="850"/>
      <c r="DZ161" s="850"/>
      <c r="EA161" s="850"/>
      <c r="EB161" s="850"/>
      <c r="EC161" s="850"/>
      <c r="ED161" s="850"/>
      <c r="EE161" s="850"/>
      <c r="EF161" s="850"/>
      <c r="EG161" s="346"/>
      <c r="EH161" s="366"/>
      <c r="EI161" s="366"/>
      <c r="EJ161" s="366"/>
      <c r="EK161" s="850"/>
      <c r="EL161" s="850"/>
      <c r="EM161" s="850"/>
      <c r="EN161" s="850"/>
      <c r="EO161" s="850"/>
      <c r="EP161" s="850"/>
      <c r="EQ161" s="850"/>
      <c r="ER161" s="850"/>
      <c r="ES161" s="850"/>
      <c r="ET161" s="346"/>
      <c r="EU161" s="366"/>
      <c r="EV161" s="366"/>
      <c r="EW161" s="366"/>
      <c r="EX161" s="850"/>
      <c r="EY161" s="850"/>
      <c r="EZ161" s="850"/>
      <c r="FA161" s="850"/>
      <c r="FB161" s="850"/>
      <c r="FC161" s="850"/>
      <c r="FD161" s="850"/>
      <c r="FE161" s="850"/>
      <c r="FF161" s="850"/>
      <c r="FG161" s="346"/>
      <c r="FH161" s="346"/>
      <c r="FI161" s="346"/>
      <c r="FJ161" s="346"/>
      <c r="FK161" s="346"/>
      <c r="FL161" s="346"/>
      <c r="FM161" s="346"/>
      <c r="FN161" s="346"/>
      <c r="FO161" s="346"/>
      <c r="FP161" s="346"/>
      <c r="FQ161" s="346"/>
      <c r="FR161" s="346"/>
      <c r="FS161" s="346"/>
    </row>
    <row r="162" spans="15:175" ht="15">
      <c r="P162" s="346"/>
      <c r="Q162" s="346"/>
      <c r="R162" s="346"/>
      <c r="S162" s="346"/>
      <c r="T162" s="346"/>
      <c r="U162" s="346"/>
      <c r="V162" s="346"/>
      <c r="W162" s="346"/>
      <c r="X162" s="346"/>
      <c r="Y162" s="346"/>
      <c r="Z162" s="346"/>
      <c r="AA162" s="346"/>
      <c r="AB162" s="346"/>
      <c r="AC162" s="346"/>
      <c r="AD162" s="346"/>
      <c r="AE162" s="346"/>
      <c r="AF162" s="346"/>
      <c r="AG162" s="346"/>
      <c r="AH162" s="346"/>
      <c r="AI162" s="346"/>
      <c r="AJ162" s="346"/>
      <c r="AK162" s="346"/>
      <c r="AL162" s="346"/>
      <c r="AM162" s="346"/>
      <c r="AN162" s="346"/>
      <c r="AO162" s="346"/>
      <c r="AP162" s="346"/>
      <c r="AQ162" s="346"/>
      <c r="AR162" s="346"/>
      <c r="AS162" s="346"/>
      <c r="AT162" s="346"/>
      <c r="AU162" s="366"/>
      <c r="AV162" s="366"/>
      <c r="AW162" s="850"/>
      <c r="AX162" s="850"/>
      <c r="AY162" s="850"/>
      <c r="AZ162" s="850"/>
      <c r="BA162" s="850"/>
      <c r="BB162" s="850"/>
      <c r="BC162" s="850"/>
      <c r="BD162" s="850"/>
      <c r="BE162" s="850"/>
      <c r="BF162" s="850"/>
      <c r="BG162" s="346"/>
      <c r="BH162" s="366"/>
      <c r="BI162" s="366"/>
      <c r="BJ162" s="366"/>
      <c r="BK162" s="850"/>
      <c r="BL162" s="850"/>
      <c r="BM162" s="850"/>
      <c r="BN162" s="850"/>
      <c r="BO162" s="850"/>
      <c r="BP162" s="850"/>
      <c r="BQ162" s="850"/>
      <c r="BR162" s="850"/>
      <c r="BS162" s="850"/>
      <c r="BT162" s="346"/>
      <c r="BU162" s="366"/>
      <c r="BV162" s="366"/>
      <c r="BW162" s="366"/>
      <c r="BX162" s="850"/>
      <c r="BY162" s="850"/>
      <c r="BZ162" s="850"/>
      <c r="CA162" s="850"/>
      <c r="CB162" s="850"/>
      <c r="CC162" s="850"/>
      <c r="CD162" s="850"/>
      <c r="CE162" s="850"/>
      <c r="CF162" s="850"/>
      <c r="CG162" s="346"/>
      <c r="CH162" s="366"/>
      <c r="CI162" s="366"/>
      <c r="CJ162" s="366"/>
      <c r="CK162" s="850"/>
      <c r="CL162" s="850"/>
      <c r="CM162" s="850"/>
      <c r="CN162" s="850"/>
      <c r="CO162" s="850"/>
      <c r="CP162" s="850"/>
      <c r="CQ162" s="850"/>
      <c r="CR162" s="850"/>
      <c r="CS162" s="850"/>
      <c r="CT162" s="346"/>
      <c r="CU162" s="366"/>
      <c r="CV162" s="366"/>
      <c r="CW162" s="366"/>
      <c r="CX162" s="850"/>
      <c r="CY162" s="850"/>
      <c r="CZ162" s="850"/>
      <c r="DA162" s="850"/>
      <c r="DB162" s="850"/>
      <c r="DC162" s="850"/>
      <c r="DD162" s="850"/>
      <c r="DE162" s="850"/>
      <c r="DF162" s="850"/>
      <c r="DG162" s="346"/>
      <c r="DH162" s="366"/>
      <c r="DI162" s="366"/>
      <c r="DJ162" s="366"/>
      <c r="DK162" s="850"/>
      <c r="DL162" s="850"/>
      <c r="DM162" s="850"/>
      <c r="DN162" s="850"/>
      <c r="DO162" s="850"/>
      <c r="DP162" s="850"/>
      <c r="DQ162" s="850"/>
      <c r="DR162" s="850"/>
      <c r="DS162" s="850"/>
      <c r="DT162" s="346"/>
      <c r="DU162" s="366"/>
      <c r="DV162" s="366"/>
      <c r="DW162" s="366"/>
      <c r="DX162" s="850"/>
      <c r="DY162" s="850"/>
      <c r="DZ162" s="850"/>
      <c r="EA162" s="850"/>
      <c r="EB162" s="850"/>
      <c r="EC162" s="850"/>
      <c r="ED162" s="850"/>
      <c r="EE162" s="850"/>
      <c r="EF162" s="850"/>
      <c r="EG162" s="346"/>
      <c r="EH162" s="366"/>
      <c r="EI162" s="366"/>
      <c r="EJ162" s="366"/>
      <c r="EK162" s="850"/>
      <c r="EL162" s="850"/>
      <c r="EM162" s="850"/>
      <c r="EN162" s="850"/>
      <c r="EO162" s="850"/>
      <c r="EP162" s="850"/>
      <c r="EQ162" s="850"/>
      <c r="ER162" s="850"/>
      <c r="ES162" s="850"/>
      <c r="ET162" s="346"/>
      <c r="EU162" s="366"/>
      <c r="EV162" s="366"/>
      <c r="EW162" s="366"/>
      <c r="EX162" s="850"/>
      <c r="EY162" s="850"/>
      <c r="EZ162" s="850"/>
      <c r="FA162" s="850"/>
      <c r="FB162" s="850"/>
      <c r="FC162" s="850"/>
      <c r="FD162" s="850"/>
      <c r="FE162" s="850"/>
      <c r="FF162" s="850"/>
      <c r="FG162" s="346"/>
      <c r="FH162" s="346"/>
      <c r="FI162" s="346"/>
      <c r="FJ162" s="346"/>
      <c r="FK162" s="346"/>
      <c r="FL162" s="346"/>
      <c r="FM162" s="346"/>
      <c r="FN162" s="346"/>
      <c r="FO162" s="346"/>
      <c r="FP162" s="346"/>
      <c r="FQ162" s="346"/>
      <c r="FR162" s="346"/>
      <c r="FS162" s="346"/>
    </row>
    <row r="163" spans="15:175" s="346" customFormat="1">
      <c r="O163" s="315"/>
      <c r="AE163" s="609"/>
    </row>
    <row r="164" spans="15:175">
      <c r="P164" s="346"/>
      <c r="Q164" s="346"/>
      <c r="R164" s="346"/>
      <c r="S164" s="346"/>
      <c r="T164" s="346"/>
      <c r="U164" s="346"/>
      <c r="V164" s="346"/>
      <c r="W164" s="346"/>
      <c r="X164" s="346"/>
      <c r="Y164" s="346"/>
      <c r="Z164" s="346"/>
      <c r="AA164" s="346"/>
      <c r="AB164" s="346"/>
      <c r="AC164" s="346"/>
      <c r="AD164" s="346"/>
      <c r="AE164" s="346"/>
      <c r="AF164" s="346"/>
      <c r="AG164" s="346"/>
      <c r="AH164" s="346"/>
      <c r="AI164" s="346"/>
      <c r="AJ164" s="346"/>
      <c r="AK164" s="346"/>
      <c r="AL164" s="346"/>
      <c r="AM164" s="346"/>
      <c r="AN164" s="346"/>
      <c r="AO164" s="346"/>
      <c r="AP164" s="346"/>
      <c r="AQ164" s="346"/>
      <c r="AR164" s="346"/>
      <c r="AS164" s="346"/>
      <c r="AT164" s="346"/>
      <c r="BG164" s="346"/>
      <c r="BH164" s="346"/>
      <c r="BI164" s="346"/>
      <c r="BJ164" s="346"/>
      <c r="BK164" s="346"/>
      <c r="BL164" s="346"/>
      <c r="BM164" s="346"/>
      <c r="BN164" s="346"/>
      <c r="BO164" s="346"/>
      <c r="BP164" s="346"/>
      <c r="BQ164" s="346"/>
      <c r="BR164" s="346"/>
      <c r="BS164" s="346"/>
      <c r="BT164" s="346"/>
      <c r="BU164" s="346"/>
      <c r="BV164" s="346"/>
      <c r="BW164" s="346"/>
      <c r="BX164" s="346"/>
      <c r="BY164" s="346"/>
      <c r="BZ164" s="346"/>
      <c r="CA164" s="346"/>
      <c r="CB164" s="346"/>
      <c r="CC164" s="346"/>
      <c r="CD164" s="346"/>
      <c r="CE164" s="346"/>
      <c r="CF164" s="346"/>
      <c r="CG164" s="346"/>
      <c r="CH164" s="346"/>
      <c r="CI164" s="346"/>
      <c r="CJ164" s="346"/>
      <c r="CK164" s="346"/>
      <c r="CL164" s="346"/>
      <c r="CM164" s="346"/>
      <c r="CN164" s="346"/>
      <c r="CO164" s="346"/>
      <c r="CP164" s="346"/>
      <c r="CQ164" s="346"/>
      <c r="CR164" s="346"/>
      <c r="CS164" s="346"/>
      <c r="CT164" s="346"/>
      <c r="CU164" s="346"/>
      <c r="CV164" s="346"/>
      <c r="CW164" s="346"/>
      <c r="CX164" s="346"/>
      <c r="CY164" s="346"/>
      <c r="CZ164" s="346"/>
      <c r="DA164" s="346"/>
      <c r="DB164" s="346"/>
      <c r="DC164" s="346"/>
      <c r="DD164" s="346"/>
      <c r="DE164" s="346"/>
      <c r="DF164" s="346"/>
      <c r="DG164" s="346"/>
      <c r="DH164" s="346"/>
      <c r="DI164" s="346"/>
      <c r="DJ164" s="346"/>
      <c r="DK164" s="346"/>
      <c r="DL164" s="346"/>
      <c r="DM164" s="346"/>
      <c r="DN164" s="346"/>
      <c r="DO164" s="346"/>
      <c r="DP164" s="346"/>
      <c r="DQ164" s="346"/>
      <c r="DR164" s="346"/>
      <c r="DS164" s="346"/>
      <c r="DT164" s="346"/>
      <c r="DU164" s="346"/>
      <c r="DV164" s="346"/>
      <c r="DW164" s="346"/>
      <c r="DX164" s="346"/>
      <c r="DY164" s="346"/>
      <c r="DZ164" s="346"/>
      <c r="EA164" s="346"/>
      <c r="EB164" s="346"/>
      <c r="EC164" s="346"/>
      <c r="ED164" s="346"/>
      <c r="EE164" s="346"/>
      <c r="EF164" s="346"/>
      <c r="EG164" s="346"/>
      <c r="EH164" s="346"/>
      <c r="EI164" s="346"/>
      <c r="EJ164" s="346"/>
      <c r="EK164" s="346"/>
      <c r="EL164" s="346"/>
      <c r="EM164" s="346"/>
      <c r="EN164" s="346"/>
      <c r="EO164" s="346"/>
      <c r="EP164" s="346"/>
      <c r="EQ164" s="346"/>
      <c r="ER164" s="346"/>
      <c r="ES164" s="346"/>
      <c r="ET164" s="346"/>
      <c r="EU164" s="346"/>
      <c r="EV164" s="346"/>
      <c r="EW164" s="346"/>
      <c r="EX164" s="346"/>
      <c r="EY164" s="346"/>
      <c r="EZ164" s="346"/>
      <c r="FA164" s="346"/>
      <c r="FB164" s="346"/>
      <c r="FC164" s="346"/>
      <c r="FD164" s="346"/>
      <c r="FE164" s="346"/>
      <c r="FF164" s="346"/>
      <c r="FG164" s="346"/>
      <c r="FH164" s="346"/>
      <c r="FI164" s="346"/>
      <c r="FJ164" s="346"/>
      <c r="FK164" s="346"/>
      <c r="FL164" s="346"/>
      <c r="FM164" s="346"/>
      <c r="FN164" s="346"/>
      <c r="FO164" s="346"/>
      <c r="FP164" s="346"/>
      <c r="FQ164" s="346"/>
      <c r="FR164" s="346"/>
      <c r="FS164" s="346"/>
    </row>
    <row r="165" spans="15:175">
      <c r="P165" s="346"/>
      <c r="Q165" s="346"/>
      <c r="R165" s="346"/>
      <c r="S165" s="346"/>
      <c r="T165" s="346"/>
      <c r="U165" s="346"/>
      <c r="V165" s="346"/>
      <c r="W165" s="346"/>
      <c r="X165" s="346"/>
      <c r="Y165" s="346"/>
      <c r="Z165" s="346"/>
      <c r="AA165" s="346"/>
      <c r="AB165" s="346"/>
      <c r="AC165" s="346"/>
      <c r="AD165" s="346"/>
      <c r="AE165" s="346"/>
      <c r="AF165" s="346"/>
      <c r="AG165" s="346"/>
      <c r="AH165" s="346"/>
      <c r="AI165" s="346"/>
      <c r="AJ165" s="346"/>
      <c r="AK165" s="346"/>
      <c r="AL165" s="346"/>
      <c r="AM165" s="346"/>
      <c r="AN165" s="346"/>
      <c r="AO165" s="346"/>
      <c r="AP165" s="346"/>
      <c r="AQ165" s="346"/>
      <c r="AR165" s="346"/>
      <c r="AS165" s="346"/>
      <c r="AT165" s="346"/>
      <c r="BG165" s="346"/>
      <c r="BH165" s="346"/>
      <c r="BI165" s="346"/>
      <c r="BJ165" s="346"/>
      <c r="BK165" s="346"/>
      <c r="BL165" s="346"/>
      <c r="BM165" s="346"/>
      <c r="BN165" s="346"/>
      <c r="BO165" s="346"/>
      <c r="BP165" s="346"/>
      <c r="BQ165" s="346"/>
      <c r="BR165" s="346"/>
      <c r="BS165" s="346"/>
      <c r="BT165" s="346"/>
      <c r="BU165" s="346"/>
      <c r="BV165" s="346"/>
      <c r="BW165" s="346"/>
      <c r="BX165" s="346"/>
      <c r="BY165" s="346"/>
      <c r="BZ165" s="346"/>
      <c r="CA165" s="346"/>
      <c r="CB165" s="346"/>
      <c r="CC165" s="346"/>
      <c r="CD165" s="346"/>
      <c r="CE165" s="346"/>
      <c r="CF165" s="346"/>
      <c r="CG165" s="346"/>
      <c r="CH165" s="346"/>
      <c r="CI165" s="346"/>
      <c r="CJ165" s="346"/>
      <c r="CK165" s="346"/>
      <c r="CL165" s="346"/>
      <c r="CM165" s="346"/>
      <c r="CN165" s="346"/>
      <c r="CO165" s="346"/>
      <c r="CP165" s="346"/>
      <c r="CQ165" s="346"/>
      <c r="CR165" s="346"/>
      <c r="CS165" s="346"/>
      <c r="CT165" s="346"/>
      <c r="CU165" s="346"/>
      <c r="CV165" s="346"/>
      <c r="CW165" s="346"/>
      <c r="CX165" s="346"/>
      <c r="CY165" s="346"/>
      <c r="CZ165" s="346"/>
      <c r="DA165" s="346"/>
      <c r="DB165" s="346"/>
      <c r="DC165" s="346"/>
      <c r="DD165" s="346"/>
      <c r="DE165" s="346"/>
      <c r="DF165" s="346"/>
      <c r="DG165" s="346"/>
      <c r="DH165" s="346"/>
      <c r="DI165" s="346"/>
      <c r="DJ165" s="346"/>
      <c r="DK165" s="346"/>
      <c r="DL165" s="346"/>
      <c r="DM165" s="346"/>
      <c r="DN165" s="346"/>
      <c r="DO165" s="346"/>
      <c r="DP165" s="346"/>
      <c r="DQ165" s="346"/>
      <c r="DR165" s="346"/>
      <c r="DS165" s="346"/>
      <c r="DT165" s="346"/>
      <c r="DU165" s="346"/>
      <c r="DV165" s="346"/>
      <c r="DW165" s="346"/>
      <c r="DX165" s="346"/>
      <c r="DY165" s="346"/>
      <c r="DZ165" s="346"/>
      <c r="EA165" s="346"/>
      <c r="EB165" s="346"/>
      <c r="EC165" s="346"/>
      <c r="ED165" s="346"/>
      <c r="EE165" s="346"/>
      <c r="EF165" s="346"/>
      <c r="EG165" s="346"/>
      <c r="EH165" s="346"/>
      <c r="EI165" s="346"/>
      <c r="EJ165" s="346"/>
      <c r="EK165" s="346"/>
      <c r="EL165" s="346"/>
      <c r="EM165" s="346"/>
      <c r="EN165" s="346"/>
      <c r="EO165" s="346"/>
      <c r="EP165" s="346"/>
      <c r="EQ165" s="346"/>
      <c r="ER165" s="346"/>
      <c r="ES165" s="346"/>
      <c r="ET165" s="346"/>
      <c r="EU165" s="346"/>
      <c r="EV165" s="346"/>
      <c r="EW165" s="346"/>
      <c r="EX165" s="346"/>
      <c r="EY165" s="346"/>
      <c r="EZ165" s="346"/>
      <c r="FA165" s="346"/>
      <c r="FB165" s="346"/>
      <c r="FC165" s="346"/>
      <c r="FD165" s="346"/>
      <c r="FE165" s="346"/>
      <c r="FF165" s="346"/>
      <c r="FG165" s="346"/>
      <c r="FH165" s="346"/>
      <c r="FI165" s="346"/>
      <c r="FJ165" s="346"/>
      <c r="FK165" s="346"/>
      <c r="FL165" s="346"/>
      <c r="FM165" s="346"/>
      <c r="FN165" s="346"/>
      <c r="FO165" s="346"/>
      <c r="FP165" s="346"/>
      <c r="FQ165" s="346"/>
      <c r="FR165" s="346"/>
      <c r="FS165" s="346"/>
    </row>
    <row r="166" spans="15:175">
      <c r="P166" s="346"/>
      <c r="Q166" s="346"/>
      <c r="R166" s="346"/>
      <c r="S166" s="346"/>
      <c r="T166" s="346"/>
      <c r="U166" s="346"/>
      <c r="V166" s="346"/>
      <c r="W166" s="346"/>
      <c r="X166" s="346"/>
      <c r="Y166" s="346"/>
      <c r="Z166" s="346"/>
      <c r="AA166" s="346"/>
      <c r="AB166" s="346"/>
      <c r="AC166" s="346"/>
      <c r="AD166" s="346"/>
      <c r="AE166" s="346"/>
      <c r="AF166" s="346"/>
      <c r="AG166" s="346"/>
      <c r="AH166" s="346"/>
      <c r="AI166" s="346"/>
      <c r="AJ166" s="346"/>
      <c r="AK166" s="346"/>
      <c r="AL166" s="346"/>
      <c r="AM166" s="346"/>
      <c r="AN166" s="346"/>
      <c r="AO166" s="346"/>
      <c r="AP166" s="346"/>
      <c r="AQ166" s="346"/>
      <c r="AR166" s="346"/>
      <c r="AS166" s="346"/>
      <c r="AT166" s="346"/>
      <c r="BG166" s="346"/>
      <c r="BH166" s="346"/>
      <c r="BI166" s="346"/>
      <c r="BJ166" s="346"/>
      <c r="BK166" s="346"/>
      <c r="BL166" s="346"/>
      <c r="BM166" s="346"/>
      <c r="BN166" s="346"/>
      <c r="BO166" s="346"/>
      <c r="BP166" s="346"/>
      <c r="BQ166" s="346"/>
      <c r="BR166" s="346"/>
      <c r="BS166" s="346"/>
      <c r="BT166" s="346"/>
      <c r="BU166" s="346"/>
      <c r="BV166" s="346"/>
      <c r="BW166" s="346"/>
      <c r="BX166" s="346"/>
      <c r="BY166" s="346"/>
      <c r="BZ166" s="346"/>
      <c r="CA166" s="346"/>
      <c r="CB166" s="346"/>
      <c r="CC166" s="346"/>
      <c r="CD166" s="346"/>
      <c r="CE166" s="346"/>
      <c r="CF166" s="346"/>
      <c r="CG166" s="346"/>
      <c r="CH166" s="346"/>
      <c r="CI166" s="346"/>
      <c r="CJ166" s="346"/>
      <c r="CK166" s="346"/>
      <c r="CL166" s="346"/>
      <c r="CM166" s="346"/>
      <c r="CN166" s="346"/>
      <c r="CO166" s="346"/>
      <c r="CP166" s="346"/>
      <c r="CQ166" s="346"/>
      <c r="CR166" s="346"/>
      <c r="CS166" s="346"/>
      <c r="CT166" s="346"/>
      <c r="CU166" s="346"/>
      <c r="CV166" s="346"/>
      <c r="CW166" s="346"/>
      <c r="CX166" s="346"/>
      <c r="CY166" s="346"/>
      <c r="CZ166" s="346"/>
      <c r="DA166" s="346"/>
      <c r="DB166" s="346"/>
      <c r="DC166" s="346"/>
      <c r="DD166" s="346"/>
      <c r="DE166" s="346"/>
      <c r="DF166" s="346"/>
      <c r="DG166" s="346"/>
      <c r="DH166" s="346"/>
      <c r="DI166" s="346"/>
      <c r="DJ166" s="346"/>
      <c r="DK166" s="346"/>
      <c r="DL166" s="346"/>
      <c r="DM166" s="346"/>
      <c r="DN166" s="346"/>
      <c r="DO166" s="346"/>
      <c r="DP166" s="346"/>
      <c r="DQ166" s="346"/>
      <c r="DR166" s="346"/>
      <c r="DS166" s="346"/>
      <c r="DT166" s="346"/>
      <c r="DU166" s="346"/>
      <c r="DV166" s="346"/>
      <c r="DW166" s="346"/>
      <c r="DX166" s="346"/>
      <c r="DY166" s="346"/>
      <c r="DZ166" s="346"/>
      <c r="EA166" s="346"/>
      <c r="EB166" s="346"/>
      <c r="EC166" s="346"/>
      <c r="ED166" s="346"/>
      <c r="EE166" s="346"/>
      <c r="EF166" s="346"/>
      <c r="EG166" s="346"/>
      <c r="EH166" s="346"/>
      <c r="EI166" s="346"/>
      <c r="EJ166" s="346"/>
      <c r="EK166" s="346"/>
      <c r="EL166" s="346"/>
      <c r="EM166" s="346"/>
      <c r="EN166" s="346"/>
      <c r="EO166" s="346"/>
      <c r="EP166" s="346"/>
      <c r="EQ166" s="346"/>
      <c r="ER166" s="346"/>
      <c r="ES166" s="346"/>
      <c r="ET166" s="346"/>
      <c r="EU166" s="346"/>
      <c r="EV166" s="346"/>
      <c r="EW166" s="346"/>
      <c r="EX166" s="346"/>
      <c r="EY166" s="346"/>
      <c r="EZ166" s="346"/>
      <c r="FA166" s="346"/>
      <c r="FB166" s="346"/>
      <c r="FC166" s="346"/>
      <c r="FD166" s="346"/>
      <c r="FE166" s="346"/>
      <c r="FF166" s="346"/>
      <c r="FG166" s="346"/>
      <c r="FH166" s="346"/>
      <c r="FI166" s="346"/>
      <c r="FJ166" s="346"/>
      <c r="FK166" s="346"/>
      <c r="FL166" s="346"/>
      <c r="FM166" s="346"/>
      <c r="FN166" s="346"/>
      <c r="FO166" s="346"/>
      <c r="FP166" s="346"/>
      <c r="FQ166" s="346"/>
      <c r="FR166" s="346"/>
      <c r="FS166" s="346"/>
    </row>
    <row r="167" spans="15:175">
      <c r="P167" s="346"/>
      <c r="Q167" s="346"/>
      <c r="R167" s="346"/>
      <c r="S167" s="346"/>
      <c r="T167" s="346"/>
      <c r="U167" s="346"/>
      <c r="V167" s="346"/>
      <c r="W167" s="346"/>
      <c r="X167" s="346"/>
      <c r="Y167" s="346"/>
      <c r="Z167" s="346"/>
      <c r="AA167" s="346"/>
      <c r="AB167" s="346"/>
      <c r="AC167" s="346"/>
      <c r="AD167" s="346"/>
      <c r="AE167" s="346"/>
      <c r="AF167" s="346"/>
      <c r="AG167" s="346"/>
      <c r="AH167" s="346"/>
      <c r="AI167" s="346"/>
      <c r="AJ167" s="346"/>
      <c r="AK167" s="346"/>
      <c r="AL167" s="346"/>
      <c r="AM167" s="346"/>
      <c r="AN167" s="346"/>
      <c r="AO167" s="346"/>
      <c r="AP167" s="346"/>
      <c r="AQ167" s="346"/>
      <c r="AR167" s="346"/>
      <c r="AS167" s="346"/>
      <c r="AT167" s="346"/>
      <c r="BG167" s="346"/>
      <c r="BH167" s="346"/>
      <c r="BI167" s="346"/>
      <c r="BJ167" s="346"/>
      <c r="BK167" s="346"/>
      <c r="BL167" s="346"/>
      <c r="BM167" s="346"/>
      <c r="BN167" s="346"/>
      <c r="BO167" s="346"/>
      <c r="BP167" s="346"/>
      <c r="BQ167" s="346"/>
      <c r="BR167" s="346"/>
      <c r="BS167" s="346"/>
      <c r="BT167" s="346"/>
      <c r="BU167" s="346"/>
      <c r="BV167" s="346"/>
      <c r="BW167" s="346"/>
      <c r="BX167" s="346"/>
      <c r="BY167" s="346"/>
      <c r="BZ167" s="346"/>
      <c r="CA167" s="346"/>
      <c r="CB167" s="346"/>
      <c r="CC167" s="346"/>
      <c r="CD167" s="346"/>
      <c r="CE167" s="346"/>
      <c r="CF167" s="346"/>
      <c r="CG167" s="346"/>
      <c r="CH167" s="346"/>
      <c r="CI167" s="346"/>
      <c r="CJ167" s="346"/>
      <c r="CK167" s="346"/>
      <c r="CL167" s="346"/>
      <c r="CM167" s="346"/>
      <c r="CN167" s="346"/>
      <c r="CO167" s="346"/>
      <c r="CP167" s="346"/>
      <c r="CQ167" s="346"/>
      <c r="CR167" s="346"/>
      <c r="CS167" s="346"/>
      <c r="CT167" s="346"/>
      <c r="CU167" s="346"/>
      <c r="CV167" s="346"/>
      <c r="CW167" s="346"/>
      <c r="CX167" s="346"/>
      <c r="CY167" s="346"/>
      <c r="CZ167" s="346"/>
      <c r="DA167" s="346"/>
      <c r="DB167" s="346"/>
      <c r="DC167" s="346"/>
      <c r="DD167" s="346"/>
      <c r="DE167" s="346"/>
      <c r="DF167" s="346"/>
      <c r="DG167" s="346"/>
      <c r="DH167" s="346"/>
      <c r="DI167" s="346"/>
      <c r="DJ167" s="346"/>
      <c r="DK167" s="346"/>
      <c r="DL167" s="346"/>
      <c r="DM167" s="346"/>
      <c r="DN167" s="346"/>
      <c r="DO167" s="346"/>
      <c r="DP167" s="346"/>
      <c r="DQ167" s="346"/>
      <c r="DR167" s="346"/>
      <c r="DS167" s="346"/>
      <c r="DT167" s="346"/>
      <c r="DU167" s="346"/>
      <c r="DV167" s="346"/>
      <c r="DW167" s="346"/>
      <c r="DX167" s="346"/>
      <c r="DY167" s="346"/>
      <c r="DZ167" s="346"/>
      <c r="EA167" s="346"/>
      <c r="EB167" s="346"/>
      <c r="EC167" s="346"/>
      <c r="ED167" s="346"/>
      <c r="EE167" s="346"/>
      <c r="EF167" s="346"/>
      <c r="EG167" s="346"/>
      <c r="EH167" s="346"/>
      <c r="EI167" s="346"/>
      <c r="EJ167" s="346"/>
      <c r="EK167" s="346"/>
      <c r="EL167" s="346"/>
      <c r="EM167" s="346"/>
      <c r="EN167" s="346"/>
      <c r="EO167" s="346"/>
      <c r="EP167" s="346"/>
      <c r="EQ167" s="346"/>
      <c r="ER167" s="346"/>
      <c r="ES167" s="346"/>
      <c r="ET167" s="346"/>
      <c r="EU167" s="346"/>
      <c r="EV167" s="346"/>
      <c r="EW167" s="346"/>
      <c r="EX167" s="346"/>
      <c r="EY167" s="346"/>
      <c r="EZ167" s="346"/>
      <c r="FA167" s="346"/>
      <c r="FB167" s="346"/>
      <c r="FC167" s="346"/>
      <c r="FD167" s="346"/>
      <c r="FE167" s="346"/>
      <c r="FF167" s="346"/>
      <c r="FG167" s="346"/>
      <c r="FH167" s="346"/>
      <c r="FI167" s="346"/>
      <c r="FJ167" s="346"/>
      <c r="FK167" s="346"/>
      <c r="FL167" s="346"/>
      <c r="FM167" s="346"/>
      <c r="FN167" s="346"/>
      <c r="FO167" s="346"/>
      <c r="FP167" s="346"/>
      <c r="FQ167" s="346"/>
      <c r="FR167" s="346"/>
      <c r="FS167" s="346"/>
    </row>
    <row r="168" spans="15:175">
      <c r="P168" s="346"/>
      <c r="Q168" s="346"/>
      <c r="R168" s="346"/>
      <c r="S168" s="346"/>
      <c r="T168" s="346"/>
      <c r="U168" s="346"/>
      <c r="V168" s="346"/>
      <c r="W168" s="346"/>
      <c r="X168" s="346"/>
      <c r="Y168" s="346"/>
      <c r="Z168" s="346"/>
      <c r="AA168" s="346"/>
      <c r="AB168" s="346"/>
      <c r="AC168" s="346"/>
      <c r="AD168" s="346"/>
      <c r="AE168" s="346"/>
      <c r="AF168" s="346"/>
      <c r="AG168" s="346"/>
      <c r="AH168" s="346"/>
      <c r="AI168" s="346"/>
      <c r="AJ168" s="346"/>
      <c r="AK168" s="346"/>
      <c r="AL168" s="346"/>
      <c r="AM168" s="346"/>
      <c r="AN168" s="346"/>
      <c r="AO168" s="346"/>
      <c r="AP168" s="346"/>
      <c r="AQ168" s="346"/>
      <c r="AR168" s="346"/>
      <c r="AS168" s="346"/>
      <c r="AT168" s="346"/>
      <c r="BG168" s="346"/>
      <c r="BH168" s="346"/>
      <c r="BI168" s="346"/>
      <c r="BJ168" s="346"/>
      <c r="BK168" s="346"/>
      <c r="BL168" s="346"/>
      <c r="BM168" s="346"/>
      <c r="BN168" s="346"/>
      <c r="BO168" s="346"/>
      <c r="BP168" s="346"/>
      <c r="BQ168" s="346"/>
      <c r="BR168" s="346"/>
      <c r="BS168" s="346"/>
      <c r="BT168" s="346"/>
      <c r="BU168" s="346"/>
      <c r="BV168" s="346"/>
      <c r="BW168" s="346"/>
      <c r="BX168" s="346"/>
      <c r="BY168" s="346"/>
      <c r="BZ168" s="346"/>
      <c r="CA168" s="346"/>
      <c r="CB168" s="346"/>
      <c r="CC168" s="346"/>
      <c r="CD168" s="346"/>
      <c r="CE168" s="346"/>
      <c r="CF168" s="346"/>
      <c r="CG168" s="346"/>
      <c r="CH168" s="346"/>
      <c r="CI168" s="346"/>
      <c r="CJ168" s="346"/>
      <c r="CK168" s="346"/>
      <c r="CL168" s="346"/>
      <c r="CM168" s="346"/>
      <c r="CN168" s="346"/>
      <c r="CO168" s="346"/>
      <c r="CP168" s="346"/>
      <c r="CQ168" s="346"/>
      <c r="CR168" s="346"/>
      <c r="CS168" s="346"/>
      <c r="CT168" s="346"/>
      <c r="CU168" s="346"/>
      <c r="CV168" s="346"/>
      <c r="CW168" s="346"/>
      <c r="CX168" s="346"/>
      <c r="CY168" s="346"/>
      <c r="CZ168" s="346"/>
      <c r="DA168" s="346"/>
      <c r="DB168" s="346"/>
      <c r="DC168" s="346"/>
      <c r="DD168" s="346"/>
      <c r="DE168" s="346"/>
      <c r="DF168" s="346"/>
      <c r="DG168" s="346"/>
      <c r="DH168" s="346"/>
      <c r="DI168" s="346"/>
      <c r="DJ168" s="346"/>
      <c r="DK168" s="346"/>
      <c r="DL168" s="346"/>
      <c r="DM168" s="346"/>
      <c r="DN168" s="346"/>
      <c r="DO168" s="346"/>
      <c r="DP168" s="346"/>
      <c r="DQ168" s="346"/>
      <c r="DR168" s="346"/>
      <c r="DS168" s="346"/>
      <c r="DT168" s="346"/>
      <c r="DU168" s="346"/>
      <c r="DV168" s="346"/>
      <c r="DW168" s="346"/>
      <c r="DX168" s="346"/>
      <c r="DY168" s="346"/>
      <c r="DZ168" s="346"/>
      <c r="EA168" s="346"/>
      <c r="EB168" s="346"/>
      <c r="EC168" s="346"/>
      <c r="ED168" s="346"/>
      <c r="EE168" s="346"/>
      <c r="EF168" s="346"/>
      <c r="EG168" s="346"/>
      <c r="EH168" s="346"/>
      <c r="EI168" s="346"/>
      <c r="EJ168" s="346"/>
      <c r="EK168" s="346"/>
      <c r="EL168" s="346"/>
      <c r="EM168" s="346"/>
      <c r="EN168" s="346"/>
      <c r="EO168" s="346"/>
      <c r="EP168" s="346"/>
      <c r="EQ168" s="346"/>
      <c r="ER168" s="346"/>
      <c r="ES168" s="346"/>
      <c r="ET168" s="346"/>
      <c r="EU168" s="346"/>
      <c r="EV168" s="346"/>
      <c r="EW168" s="346"/>
      <c r="EX168" s="346"/>
      <c r="EY168" s="346"/>
      <c r="EZ168" s="346"/>
      <c r="FA168" s="346"/>
      <c r="FB168" s="346"/>
      <c r="FC168" s="346"/>
      <c r="FD168" s="346"/>
      <c r="FE168" s="346"/>
      <c r="FF168" s="346"/>
      <c r="FG168" s="346"/>
      <c r="FH168" s="346"/>
      <c r="FI168" s="346"/>
      <c r="FJ168" s="346"/>
      <c r="FK168" s="346"/>
      <c r="FL168" s="346"/>
      <c r="FM168" s="346"/>
      <c r="FN168" s="346"/>
      <c r="FO168" s="346"/>
      <c r="FP168" s="346"/>
      <c r="FQ168" s="346"/>
      <c r="FR168" s="346"/>
      <c r="FS168" s="346"/>
    </row>
    <row r="169" spans="15:175">
      <c r="P169" s="346"/>
      <c r="Q169" s="346"/>
      <c r="R169" s="346"/>
      <c r="S169" s="346"/>
      <c r="T169" s="346"/>
      <c r="U169" s="346"/>
      <c r="V169" s="346"/>
      <c r="W169" s="346"/>
      <c r="X169" s="346"/>
      <c r="Y169" s="346"/>
      <c r="Z169" s="346"/>
      <c r="AA169" s="346"/>
      <c r="AB169" s="346"/>
      <c r="AC169" s="346"/>
      <c r="AD169" s="346"/>
      <c r="AE169" s="346"/>
      <c r="AF169" s="346"/>
      <c r="AG169" s="346"/>
      <c r="AH169" s="346"/>
      <c r="AI169" s="346"/>
      <c r="AJ169" s="346"/>
      <c r="AK169" s="346"/>
      <c r="AL169" s="346"/>
      <c r="AM169" s="346"/>
      <c r="AN169" s="346"/>
      <c r="AO169" s="346"/>
      <c r="AP169" s="346"/>
      <c r="AQ169" s="346"/>
      <c r="AR169" s="346"/>
      <c r="AS169" s="346"/>
      <c r="AT169" s="346"/>
      <c r="BG169" s="346"/>
      <c r="BH169" s="346"/>
      <c r="BI169" s="346"/>
      <c r="BJ169" s="346"/>
      <c r="BK169" s="346"/>
      <c r="BL169" s="346"/>
      <c r="BM169" s="346"/>
      <c r="BN169" s="346"/>
      <c r="BO169" s="346"/>
      <c r="BP169" s="346"/>
      <c r="BQ169" s="346"/>
      <c r="BR169" s="346"/>
      <c r="BS169" s="346"/>
      <c r="BT169" s="346"/>
      <c r="BU169" s="346"/>
      <c r="BV169" s="346"/>
      <c r="BW169" s="346"/>
      <c r="BX169" s="346"/>
      <c r="BY169" s="346"/>
      <c r="BZ169" s="346"/>
      <c r="CA169" s="346"/>
      <c r="CB169" s="346"/>
      <c r="CC169" s="346"/>
      <c r="CD169" s="346"/>
      <c r="CE169" s="346"/>
      <c r="CF169" s="346"/>
      <c r="CG169" s="346"/>
      <c r="CH169" s="346"/>
      <c r="CI169" s="346"/>
      <c r="CJ169" s="346"/>
      <c r="CK169" s="346"/>
      <c r="CL169" s="346"/>
      <c r="CM169" s="346"/>
      <c r="CN169" s="346"/>
      <c r="CO169" s="346"/>
      <c r="CP169" s="346"/>
      <c r="CQ169" s="346"/>
      <c r="CR169" s="346"/>
      <c r="CS169" s="346"/>
      <c r="CT169" s="346"/>
      <c r="CU169" s="346"/>
      <c r="CV169" s="346"/>
      <c r="CW169" s="346"/>
      <c r="CX169" s="346"/>
      <c r="CY169" s="346"/>
      <c r="CZ169" s="346"/>
      <c r="DA169" s="346"/>
      <c r="DB169" s="346"/>
      <c r="DC169" s="346"/>
      <c r="DD169" s="346"/>
      <c r="DE169" s="346"/>
      <c r="DF169" s="346"/>
      <c r="DG169" s="346"/>
      <c r="DH169" s="346"/>
      <c r="DI169" s="346"/>
      <c r="DJ169" s="346"/>
      <c r="DK169" s="346"/>
      <c r="DL169" s="346"/>
      <c r="DM169" s="346"/>
      <c r="DN169" s="346"/>
      <c r="DO169" s="346"/>
      <c r="DP169" s="346"/>
      <c r="DQ169" s="346"/>
      <c r="DR169" s="346"/>
      <c r="DS169" s="346"/>
      <c r="DT169" s="346"/>
      <c r="DU169" s="346"/>
      <c r="DV169" s="346"/>
      <c r="DW169" s="346"/>
      <c r="DX169" s="346"/>
      <c r="DY169" s="346"/>
      <c r="DZ169" s="346"/>
      <c r="EA169" s="346"/>
      <c r="EB169" s="346"/>
      <c r="EC169" s="346"/>
      <c r="ED169" s="346"/>
      <c r="EE169" s="346"/>
      <c r="EF169" s="346"/>
      <c r="EG169" s="346"/>
      <c r="EH169" s="346"/>
      <c r="EI169" s="346"/>
      <c r="EJ169" s="346"/>
      <c r="EK169" s="346"/>
      <c r="EL169" s="346"/>
      <c r="EM169" s="346"/>
      <c r="EN169" s="346"/>
      <c r="EO169" s="346"/>
      <c r="EP169" s="346"/>
      <c r="EQ169" s="346"/>
      <c r="ER169" s="346"/>
      <c r="ES169" s="346"/>
      <c r="ET169" s="346"/>
      <c r="EU169" s="346"/>
      <c r="EV169" s="346"/>
      <c r="EW169" s="346"/>
      <c r="EX169" s="346"/>
      <c r="EY169" s="346"/>
      <c r="EZ169" s="346"/>
      <c r="FA169" s="346"/>
      <c r="FB169" s="346"/>
      <c r="FC169" s="346"/>
      <c r="FD169" s="346"/>
      <c r="FE169" s="346"/>
      <c r="FF169" s="346"/>
      <c r="FG169" s="346"/>
      <c r="FH169" s="346"/>
      <c r="FI169" s="346"/>
      <c r="FJ169" s="346"/>
      <c r="FK169" s="346"/>
      <c r="FL169" s="346"/>
      <c r="FM169" s="346"/>
      <c r="FN169" s="346"/>
      <c r="FO169" s="346"/>
      <c r="FP169" s="346"/>
      <c r="FQ169" s="346"/>
      <c r="FR169" s="346"/>
      <c r="FS169" s="346"/>
    </row>
    <row r="170" spans="15:175">
      <c r="P170" s="346"/>
      <c r="Q170" s="346"/>
      <c r="R170" s="346"/>
      <c r="S170" s="346"/>
      <c r="T170" s="346"/>
      <c r="U170" s="346"/>
      <c r="V170" s="346"/>
      <c r="W170" s="346"/>
      <c r="X170" s="346"/>
      <c r="Y170" s="346"/>
      <c r="Z170" s="346"/>
      <c r="AA170" s="346"/>
      <c r="AB170" s="346"/>
      <c r="AC170" s="346"/>
      <c r="AD170" s="346"/>
      <c r="AE170" s="346"/>
      <c r="AF170" s="346"/>
      <c r="AG170" s="346"/>
      <c r="AH170" s="346"/>
      <c r="AI170" s="346"/>
      <c r="AJ170" s="346"/>
      <c r="AK170" s="346"/>
      <c r="AL170" s="346"/>
      <c r="AM170" s="346"/>
      <c r="AN170" s="346"/>
      <c r="AO170" s="346"/>
      <c r="AP170" s="346"/>
      <c r="AQ170" s="346"/>
      <c r="AR170" s="346"/>
      <c r="AS170" s="346"/>
      <c r="AT170" s="346"/>
      <c r="BG170" s="346"/>
      <c r="BH170" s="346"/>
      <c r="BI170" s="346"/>
      <c r="BJ170" s="346"/>
      <c r="BK170" s="346"/>
      <c r="BL170" s="346"/>
      <c r="BM170" s="346"/>
      <c r="BN170" s="346"/>
      <c r="BO170" s="346"/>
      <c r="BP170" s="346"/>
      <c r="BQ170" s="346"/>
      <c r="BR170" s="346"/>
      <c r="BS170" s="346"/>
      <c r="BT170" s="346"/>
      <c r="BU170" s="346"/>
      <c r="BV170" s="346"/>
      <c r="BW170" s="346"/>
      <c r="BX170" s="346"/>
      <c r="BY170" s="346"/>
      <c r="BZ170" s="346"/>
      <c r="CA170" s="346"/>
      <c r="CB170" s="346"/>
      <c r="CC170" s="346"/>
      <c r="CD170" s="346"/>
      <c r="CE170" s="346"/>
      <c r="CF170" s="346"/>
      <c r="CG170" s="346"/>
      <c r="CH170" s="346"/>
      <c r="CI170" s="346"/>
      <c r="CJ170" s="346"/>
      <c r="CK170" s="346"/>
      <c r="CL170" s="346"/>
      <c r="CM170" s="346"/>
      <c r="CN170" s="346"/>
      <c r="CO170" s="346"/>
      <c r="CP170" s="346"/>
      <c r="CQ170" s="346"/>
      <c r="CR170" s="346"/>
      <c r="CS170" s="346"/>
      <c r="CT170" s="346"/>
      <c r="CU170" s="346"/>
      <c r="CV170" s="346"/>
      <c r="CW170" s="346"/>
      <c r="CX170" s="346"/>
      <c r="CY170" s="346"/>
      <c r="CZ170" s="346"/>
      <c r="DA170" s="346"/>
      <c r="DB170" s="346"/>
      <c r="DC170" s="346"/>
      <c r="DD170" s="346"/>
      <c r="DE170" s="346"/>
      <c r="DF170" s="346"/>
      <c r="DG170" s="346"/>
      <c r="DH170" s="346"/>
      <c r="DI170" s="346"/>
      <c r="DJ170" s="346"/>
      <c r="DK170" s="346"/>
      <c r="DL170" s="346"/>
      <c r="DM170" s="346"/>
      <c r="DN170" s="346"/>
      <c r="DO170" s="346"/>
      <c r="DP170" s="346"/>
      <c r="DQ170" s="346"/>
      <c r="DR170" s="346"/>
      <c r="DS170" s="346"/>
      <c r="DT170" s="346"/>
      <c r="DU170" s="346"/>
      <c r="DV170" s="346"/>
      <c r="DW170" s="346"/>
      <c r="DX170" s="346"/>
      <c r="DY170" s="346"/>
      <c r="DZ170" s="346"/>
      <c r="EA170" s="346"/>
      <c r="EB170" s="346"/>
      <c r="EC170" s="346"/>
      <c r="ED170" s="346"/>
      <c r="EE170" s="346"/>
      <c r="EF170" s="346"/>
      <c r="EG170" s="346"/>
      <c r="EH170" s="346"/>
      <c r="EI170" s="346"/>
      <c r="EJ170" s="346"/>
      <c r="EK170" s="346"/>
      <c r="EL170" s="346"/>
      <c r="EM170" s="346"/>
      <c r="EN170" s="346"/>
      <c r="EO170" s="346"/>
      <c r="EP170" s="346"/>
      <c r="EQ170" s="346"/>
      <c r="ER170" s="346"/>
      <c r="ES170" s="346"/>
      <c r="ET170" s="346"/>
      <c r="EU170" s="346"/>
      <c r="EV170" s="346"/>
      <c r="EW170" s="346"/>
      <c r="EX170" s="346"/>
      <c r="EY170" s="346"/>
      <c r="EZ170" s="346"/>
      <c r="FA170" s="346"/>
      <c r="FB170" s="346"/>
      <c r="FC170" s="346"/>
      <c r="FD170" s="346"/>
      <c r="FE170" s="346"/>
      <c r="FF170" s="346"/>
      <c r="FG170" s="346"/>
      <c r="FH170" s="346"/>
      <c r="FI170" s="346"/>
      <c r="FJ170" s="346"/>
      <c r="FK170" s="346"/>
      <c r="FL170" s="346"/>
      <c r="FM170" s="346"/>
      <c r="FN170" s="346"/>
      <c r="FO170" s="346"/>
      <c r="FP170" s="346"/>
      <c r="FQ170" s="346"/>
      <c r="FR170" s="346"/>
      <c r="FS170" s="346"/>
    </row>
    <row r="171" spans="15:175">
      <c r="P171" s="346"/>
      <c r="Q171" s="346"/>
      <c r="R171" s="346"/>
      <c r="S171" s="346"/>
      <c r="T171" s="346"/>
      <c r="U171" s="346"/>
      <c r="V171" s="346"/>
      <c r="W171" s="346"/>
      <c r="X171" s="346"/>
      <c r="Y171" s="346"/>
      <c r="Z171" s="346"/>
      <c r="AA171" s="346"/>
      <c r="AB171" s="346"/>
      <c r="AC171" s="346"/>
      <c r="AD171" s="346"/>
      <c r="AE171" s="346"/>
      <c r="AF171" s="346"/>
      <c r="AG171" s="346"/>
      <c r="AH171" s="346"/>
      <c r="AI171" s="346"/>
      <c r="AJ171" s="346"/>
      <c r="AK171" s="346"/>
      <c r="AL171" s="346"/>
      <c r="AM171" s="346"/>
      <c r="AN171" s="346"/>
      <c r="AO171" s="346"/>
      <c r="AP171" s="346"/>
      <c r="AQ171" s="346"/>
      <c r="AR171" s="346"/>
      <c r="AS171" s="346"/>
      <c r="AT171" s="346"/>
      <c r="BG171" s="346"/>
      <c r="BH171" s="346"/>
      <c r="BI171" s="346"/>
      <c r="BJ171" s="346"/>
      <c r="BK171" s="346"/>
      <c r="BL171" s="346"/>
      <c r="BM171" s="346"/>
      <c r="BN171" s="346"/>
      <c r="BO171" s="346"/>
      <c r="BP171" s="346"/>
      <c r="BQ171" s="346"/>
      <c r="BR171" s="346"/>
      <c r="BS171" s="346"/>
      <c r="BT171" s="346"/>
      <c r="BU171" s="346"/>
      <c r="BV171" s="346"/>
      <c r="BW171" s="346"/>
      <c r="BX171" s="346"/>
      <c r="BY171" s="346"/>
      <c r="BZ171" s="346"/>
      <c r="CA171" s="346"/>
      <c r="CB171" s="346"/>
      <c r="CC171" s="346"/>
      <c r="CD171" s="346"/>
      <c r="CE171" s="346"/>
      <c r="CF171" s="346"/>
      <c r="CG171" s="346"/>
      <c r="CH171" s="346"/>
      <c r="CI171" s="346"/>
      <c r="CJ171" s="346"/>
      <c r="CK171" s="346"/>
      <c r="CL171" s="346"/>
      <c r="CM171" s="346"/>
      <c r="CN171" s="346"/>
      <c r="CO171" s="346"/>
      <c r="CP171" s="346"/>
      <c r="CQ171" s="346"/>
      <c r="CR171" s="346"/>
      <c r="CS171" s="346"/>
      <c r="CT171" s="346"/>
      <c r="CU171" s="346"/>
      <c r="CV171" s="346"/>
      <c r="CW171" s="346"/>
      <c r="CX171" s="346"/>
      <c r="CY171" s="346"/>
      <c r="CZ171" s="346"/>
      <c r="DA171" s="346"/>
      <c r="DB171" s="346"/>
      <c r="DC171" s="346"/>
      <c r="DD171" s="346"/>
      <c r="DE171" s="346"/>
      <c r="DF171" s="346"/>
      <c r="DG171" s="346"/>
      <c r="DH171" s="346"/>
      <c r="DI171" s="346"/>
      <c r="DJ171" s="346"/>
      <c r="DK171" s="346"/>
      <c r="DL171" s="346"/>
      <c r="DM171" s="346"/>
      <c r="DN171" s="346"/>
      <c r="DO171" s="346"/>
      <c r="DP171" s="346"/>
      <c r="DQ171" s="346"/>
      <c r="DR171" s="346"/>
      <c r="DS171" s="346"/>
      <c r="DT171" s="346"/>
      <c r="DU171" s="346"/>
      <c r="DV171" s="346"/>
      <c r="DW171" s="346"/>
      <c r="DX171" s="346"/>
      <c r="DY171" s="346"/>
      <c r="DZ171" s="346"/>
      <c r="EA171" s="346"/>
      <c r="EB171" s="346"/>
      <c r="EC171" s="346"/>
      <c r="ED171" s="346"/>
      <c r="EE171" s="346"/>
      <c r="EF171" s="346"/>
      <c r="EG171" s="346"/>
      <c r="EH171" s="346"/>
      <c r="EI171" s="346"/>
      <c r="EJ171" s="346"/>
      <c r="EK171" s="346"/>
      <c r="EL171" s="346"/>
      <c r="EM171" s="346"/>
      <c r="EN171" s="346"/>
      <c r="EO171" s="346"/>
      <c r="EP171" s="346"/>
      <c r="EQ171" s="346"/>
      <c r="ER171" s="346"/>
      <c r="ES171" s="346"/>
      <c r="ET171" s="346"/>
      <c r="EU171" s="346"/>
      <c r="EV171" s="346"/>
      <c r="EW171" s="346"/>
      <c r="EX171" s="346"/>
      <c r="EY171" s="346"/>
      <c r="EZ171" s="346"/>
      <c r="FA171" s="346"/>
      <c r="FB171" s="346"/>
      <c r="FC171" s="346"/>
      <c r="FD171" s="346"/>
      <c r="FE171" s="346"/>
      <c r="FF171" s="346"/>
      <c r="FG171" s="346"/>
      <c r="FH171" s="346"/>
      <c r="FI171" s="346"/>
      <c r="FJ171" s="346"/>
      <c r="FK171" s="346"/>
      <c r="FL171" s="346"/>
      <c r="FM171" s="346"/>
      <c r="FN171" s="346"/>
      <c r="FO171" s="346"/>
      <c r="FP171" s="346"/>
      <c r="FQ171" s="346"/>
      <c r="FR171" s="346"/>
      <c r="FS171" s="346"/>
    </row>
    <row r="172" spans="15:175">
      <c r="P172" s="346"/>
      <c r="Q172" s="346"/>
      <c r="R172" s="346"/>
      <c r="S172" s="346"/>
      <c r="T172" s="346"/>
      <c r="U172" s="346"/>
      <c r="V172" s="346"/>
      <c r="W172" s="346"/>
      <c r="X172" s="346"/>
      <c r="Y172" s="346"/>
      <c r="Z172" s="346"/>
      <c r="AA172" s="346"/>
      <c r="AB172" s="346"/>
      <c r="AC172" s="346"/>
      <c r="AD172" s="346"/>
      <c r="AE172" s="346"/>
      <c r="AF172" s="346"/>
      <c r="AG172" s="346"/>
      <c r="AH172" s="346"/>
      <c r="AI172" s="346"/>
      <c r="AJ172" s="346"/>
      <c r="AK172" s="346"/>
      <c r="AL172" s="346"/>
      <c r="AM172" s="346"/>
      <c r="AN172" s="346"/>
      <c r="AO172" s="346"/>
      <c r="AP172" s="346"/>
      <c r="AQ172" s="346"/>
      <c r="AR172" s="346"/>
      <c r="AS172" s="346"/>
      <c r="AT172" s="346"/>
      <c r="BG172" s="346"/>
      <c r="BH172" s="346"/>
      <c r="BI172" s="346"/>
      <c r="BJ172" s="346"/>
      <c r="BK172" s="346"/>
      <c r="BL172" s="346"/>
      <c r="BM172" s="346"/>
      <c r="BN172" s="346"/>
      <c r="BO172" s="346"/>
      <c r="BP172" s="346"/>
      <c r="BQ172" s="346"/>
      <c r="BR172" s="346"/>
      <c r="BS172" s="346"/>
      <c r="BT172" s="346"/>
      <c r="BU172" s="346"/>
      <c r="BV172" s="346"/>
      <c r="BW172" s="346"/>
      <c r="BX172" s="346"/>
      <c r="BY172" s="346"/>
      <c r="BZ172" s="346"/>
      <c r="CA172" s="346"/>
      <c r="CB172" s="346"/>
      <c r="CC172" s="346"/>
      <c r="CD172" s="346"/>
      <c r="CE172" s="346"/>
      <c r="CF172" s="346"/>
      <c r="CG172" s="346"/>
      <c r="CH172" s="346"/>
      <c r="CI172" s="346"/>
      <c r="CJ172" s="346"/>
      <c r="CK172" s="346"/>
      <c r="CL172" s="346"/>
      <c r="CM172" s="346"/>
      <c r="CN172" s="346"/>
      <c r="CO172" s="346"/>
      <c r="CP172" s="346"/>
      <c r="CQ172" s="346"/>
      <c r="CR172" s="346"/>
      <c r="CS172" s="346"/>
      <c r="CT172" s="346"/>
      <c r="CU172" s="346"/>
      <c r="CV172" s="346"/>
      <c r="CW172" s="346"/>
      <c r="CX172" s="346"/>
      <c r="CY172" s="346"/>
      <c r="CZ172" s="346"/>
      <c r="DA172" s="346"/>
      <c r="DB172" s="346"/>
      <c r="DC172" s="346"/>
      <c r="DD172" s="346"/>
      <c r="DE172" s="346"/>
      <c r="DF172" s="346"/>
      <c r="DG172" s="346"/>
      <c r="DH172" s="346"/>
      <c r="DI172" s="346"/>
      <c r="DJ172" s="346"/>
      <c r="DK172" s="346"/>
      <c r="DL172" s="346"/>
      <c r="DM172" s="346"/>
      <c r="DN172" s="346"/>
      <c r="DO172" s="346"/>
      <c r="DP172" s="346"/>
      <c r="DQ172" s="346"/>
      <c r="DR172" s="346"/>
      <c r="DS172" s="346"/>
      <c r="DT172" s="346"/>
      <c r="DU172" s="346"/>
      <c r="DV172" s="346"/>
      <c r="DW172" s="346"/>
      <c r="DX172" s="346"/>
      <c r="DY172" s="346"/>
      <c r="DZ172" s="346"/>
      <c r="EA172" s="346"/>
      <c r="EB172" s="346"/>
      <c r="EC172" s="346"/>
      <c r="ED172" s="346"/>
      <c r="EE172" s="346"/>
      <c r="EF172" s="346"/>
      <c r="EG172" s="346"/>
      <c r="EH172" s="346"/>
      <c r="EI172" s="346"/>
      <c r="EJ172" s="346"/>
      <c r="EK172" s="346"/>
      <c r="EL172" s="346"/>
      <c r="EM172" s="346"/>
      <c r="EN172" s="346"/>
      <c r="EO172" s="346"/>
      <c r="EP172" s="346"/>
      <c r="EQ172" s="346"/>
      <c r="ER172" s="346"/>
      <c r="ES172" s="346"/>
      <c r="ET172" s="346"/>
      <c r="EU172" s="346"/>
      <c r="EV172" s="346"/>
      <c r="EW172" s="346"/>
      <c r="EX172" s="346"/>
      <c r="EY172" s="346"/>
      <c r="EZ172" s="346"/>
      <c r="FA172" s="346"/>
      <c r="FB172" s="346"/>
      <c r="FC172" s="346"/>
      <c r="FD172" s="346"/>
      <c r="FE172" s="346"/>
      <c r="FF172" s="346"/>
      <c r="FG172" s="346"/>
      <c r="FH172" s="346"/>
      <c r="FI172" s="346"/>
      <c r="FJ172" s="346"/>
      <c r="FK172" s="346"/>
      <c r="FL172" s="346"/>
      <c r="FM172" s="346"/>
      <c r="FN172" s="346"/>
      <c r="FO172" s="346"/>
      <c r="FP172" s="346"/>
      <c r="FQ172" s="346"/>
      <c r="FR172" s="346"/>
      <c r="FS172" s="346"/>
    </row>
    <row r="173" spans="15:175">
      <c r="P173" s="346"/>
      <c r="Q173" s="346"/>
      <c r="R173" s="346"/>
      <c r="S173" s="346"/>
      <c r="T173" s="346"/>
      <c r="U173" s="346"/>
      <c r="V173" s="346"/>
      <c r="W173" s="346"/>
      <c r="X173" s="346"/>
      <c r="Y173" s="346"/>
      <c r="Z173" s="346"/>
      <c r="AA173" s="346"/>
      <c r="AB173" s="346"/>
      <c r="AC173" s="346"/>
      <c r="AD173" s="346"/>
      <c r="AE173" s="346"/>
      <c r="AF173" s="346"/>
      <c r="AG173" s="346"/>
      <c r="AH173" s="346"/>
      <c r="AI173" s="346"/>
      <c r="AJ173" s="346"/>
      <c r="AK173" s="346"/>
      <c r="AL173" s="346"/>
      <c r="AM173" s="346"/>
      <c r="AN173" s="346"/>
      <c r="AO173" s="346"/>
      <c r="AP173" s="346"/>
      <c r="AQ173" s="346"/>
      <c r="AR173" s="346"/>
      <c r="AS173" s="346"/>
      <c r="AT173" s="346"/>
      <c r="BG173" s="346"/>
      <c r="BH173" s="346"/>
      <c r="BI173" s="346"/>
      <c r="BJ173" s="346"/>
      <c r="BK173" s="346"/>
      <c r="BL173" s="346"/>
      <c r="BM173" s="346"/>
      <c r="BN173" s="346"/>
      <c r="BO173" s="346"/>
      <c r="BP173" s="346"/>
      <c r="BQ173" s="346"/>
      <c r="BR173" s="346"/>
      <c r="BS173" s="346"/>
      <c r="BT173" s="346"/>
      <c r="BU173" s="346"/>
      <c r="BV173" s="346"/>
      <c r="BW173" s="346"/>
      <c r="BX173" s="346"/>
      <c r="BY173" s="346"/>
      <c r="BZ173" s="346"/>
      <c r="CA173" s="346"/>
      <c r="CB173" s="346"/>
      <c r="CC173" s="346"/>
      <c r="CD173" s="346"/>
      <c r="CE173" s="346"/>
      <c r="CF173" s="346"/>
      <c r="CG173" s="346"/>
      <c r="CH173" s="346"/>
      <c r="CI173" s="346"/>
      <c r="CJ173" s="346"/>
      <c r="CK173" s="346"/>
      <c r="CL173" s="346"/>
      <c r="CM173" s="346"/>
      <c r="CN173" s="346"/>
      <c r="CO173" s="346"/>
      <c r="CP173" s="346"/>
      <c r="CQ173" s="346"/>
      <c r="CR173" s="346"/>
      <c r="CS173" s="346"/>
      <c r="CT173" s="346"/>
      <c r="CU173" s="346"/>
      <c r="CV173" s="346"/>
      <c r="CW173" s="346"/>
      <c r="CX173" s="346"/>
      <c r="CY173" s="346"/>
      <c r="CZ173" s="346"/>
      <c r="DA173" s="346"/>
      <c r="DB173" s="346"/>
      <c r="DC173" s="346"/>
      <c r="DD173" s="346"/>
      <c r="DE173" s="346"/>
      <c r="DF173" s="346"/>
      <c r="DG173" s="346"/>
      <c r="DH173" s="346"/>
      <c r="DI173" s="346"/>
      <c r="DJ173" s="346"/>
      <c r="DK173" s="346"/>
      <c r="DL173" s="346"/>
      <c r="DM173" s="346"/>
      <c r="DN173" s="346"/>
      <c r="DO173" s="346"/>
      <c r="DP173" s="346"/>
      <c r="DQ173" s="346"/>
      <c r="DR173" s="346"/>
      <c r="DS173" s="346"/>
      <c r="DT173" s="346"/>
      <c r="DU173" s="346"/>
      <c r="DV173" s="346"/>
      <c r="DW173" s="346"/>
      <c r="DX173" s="346"/>
      <c r="DY173" s="346"/>
      <c r="DZ173" s="346"/>
      <c r="EA173" s="346"/>
      <c r="EB173" s="346"/>
      <c r="EC173" s="346"/>
      <c r="ED173" s="346"/>
      <c r="EE173" s="346"/>
      <c r="EF173" s="346"/>
      <c r="EG173" s="346"/>
      <c r="EH173" s="346"/>
      <c r="EI173" s="346"/>
      <c r="EJ173" s="346"/>
      <c r="EK173" s="346"/>
      <c r="EL173" s="346"/>
      <c r="EM173" s="346"/>
      <c r="EN173" s="346"/>
      <c r="EO173" s="346"/>
      <c r="EP173" s="346"/>
      <c r="EQ173" s="346"/>
      <c r="ER173" s="346"/>
      <c r="ES173" s="346"/>
      <c r="ET173" s="346"/>
      <c r="EU173" s="346"/>
      <c r="EV173" s="346"/>
      <c r="EW173" s="346"/>
      <c r="EX173" s="346"/>
      <c r="EY173" s="346"/>
      <c r="EZ173" s="346"/>
      <c r="FA173" s="346"/>
      <c r="FB173" s="346"/>
      <c r="FC173" s="346"/>
      <c r="FD173" s="346"/>
      <c r="FE173" s="346"/>
      <c r="FF173" s="346"/>
      <c r="FG173" s="346"/>
      <c r="FH173" s="346"/>
      <c r="FI173" s="346"/>
      <c r="FJ173" s="346"/>
      <c r="FK173" s="346"/>
      <c r="FL173" s="346"/>
      <c r="FM173" s="346"/>
      <c r="FN173" s="346"/>
      <c r="FO173" s="346"/>
      <c r="FP173" s="346"/>
      <c r="FQ173" s="346"/>
      <c r="FR173" s="346"/>
      <c r="FS173" s="346"/>
    </row>
    <row r="174" spans="15:175">
      <c r="P174" s="346"/>
      <c r="Q174" s="346"/>
      <c r="R174" s="346"/>
      <c r="S174" s="346"/>
      <c r="T174" s="346"/>
      <c r="U174" s="346"/>
      <c r="V174" s="346"/>
      <c r="W174" s="346"/>
      <c r="X174" s="346"/>
      <c r="Y174" s="346"/>
      <c r="Z174" s="346"/>
      <c r="AA174" s="346"/>
      <c r="AB174" s="346"/>
      <c r="AC174" s="346"/>
      <c r="AD174" s="346"/>
      <c r="AE174" s="346"/>
      <c r="AF174" s="346"/>
      <c r="AG174" s="346"/>
      <c r="AH174" s="346"/>
      <c r="AI174" s="346"/>
      <c r="AJ174" s="346"/>
      <c r="AK174" s="346"/>
      <c r="AL174" s="346"/>
      <c r="AM174" s="346"/>
      <c r="AN174" s="346"/>
      <c r="AO174" s="346"/>
      <c r="AP174" s="346"/>
      <c r="AQ174" s="346"/>
      <c r="AR174" s="346"/>
      <c r="AS174" s="346"/>
      <c r="AT174" s="346"/>
      <c r="BG174" s="346"/>
      <c r="BH174" s="346"/>
      <c r="BI174" s="346"/>
      <c r="BJ174" s="346"/>
      <c r="BK174" s="346"/>
      <c r="BL174" s="346"/>
      <c r="BM174" s="346"/>
      <c r="BN174" s="346"/>
      <c r="BO174" s="346"/>
      <c r="BP174" s="346"/>
      <c r="BQ174" s="346"/>
      <c r="BR174" s="346"/>
      <c r="BS174" s="346"/>
      <c r="BT174" s="346"/>
      <c r="BU174" s="346"/>
      <c r="BV174" s="346"/>
      <c r="BW174" s="346"/>
      <c r="BX174" s="346"/>
      <c r="BY174" s="346"/>
      <c r="BZ174" s="346"/>
      <c r="CA174" s="346"/>
      <c r="CB174" s="346"/>
      <c r="CC174" s="346"/>
      <c r="CD174" s="346"/>
      <c r="CE174" s="346"/>
      <c r="CF174" s="346"/>
      <c r="CG174" s="346"/>
      <c r="CH174" s="346"/>
      <c r="CI174" s="346"/>
      <c r="CJ174" s="346"/>
      <c r="CK174" s="346"/>
      <c r="CL174" s="346"/>
      <c r="CM174" s="346"/>
      <c r="CN174" s="346"/>
      <c r="CO174" s="346"/>
      <c r="CP174" s="346"/>
      <c r="CQ174" s="346"/>
      <c r="CR174" s="346"/>
      <c r="CS174" s="346"/>
      <c r="CT174" s="346"/>
      <c r="CU174" s="346"/>
      <c r="CV174" s="346"/>
      <c r="CW174" s="346"/>
      <c r="CX174" s="346"/>
      <c r="CY174" s="346"/>
      <c r="CZ174" s="346"/>
      <c r="DA174" s="346"/>
      <c r="DB174" s="346"/>
      <c r="DC174" s="346"/>
      <c r="DD174" s="346"/>
      <c r="DE174" s="346"/>
      <c r="DF174" s="346"/>
      <c r="DG174" s="346"/>
      <c r="DH174" s="346"/>
      <c r="DI174" s="346"/>
      <c r="DJ174" s="346"/>
      <c r="DK174" s="346"/>
      <c r="DL174" s="346"/>
      <c r="DM174" s="346"/>
      <c r="DN174" s="346"/>
      <c r="DO174" s="346"/>
      <c r="DP174" s="346"/>
      <c r="DQ174" s="346"/>
      <c r="DR174" s="346"/>
      <c r="DS174" s="346"/>
      <c r="DT174" s="346"/>
      <c r="DU174" s="346"/>
      <c r="DV174" s="346"/>
      <c r="DW174" s="346"/>
      <c r="DX174" s="346"/>
      <c r="DY174" s="346"/>
      <c r="DZ174" s="346"/>
      <c r="EA174" s="346"/>
      <c r="EB174" s="346"/>
      <c r="EC174" s="346"/>
      <c r="ED174" s="346"/>
      <c r="EE174" s="346"/>
      <c r="EF174" s="346"/>
      <c r="EG174" s="346"/>
      <c r="EH174" s="346"/>
      <c r="EI174" s="346"/>
      <c r="EJ174" s="346"/>
      <c r="EK174" s="346"/>
      <c r="EL174" s="346"/>
      <c r="EM174" s="346"/>
      <c r="EN174" s="346"/>
      <c r="EO174" s="346"/>
      <c r="EP174" s="346"/>
      <c r="EQ174" s="346"/>
      <c r="ER174" s="346"/>
      <c r="ES174" s="346"/>
      <c r="ET174" s="346"/>
      <c r="EU174" s="346"/>
      <c r="EV174" s="346"/>
      <c r="EW174" s="346"/>
      <c r="EX174" s="346"/>
      <c r="EY174" s="346"/>
      <c r="EZ174" s="346"/>
      <c r="FA174" s="346"/>
      <c r="FB174" s="346"/>
      <c r="FC174" s="346"/>
      <c r="FD174" s="346"/>
      <c r="FE174" s="346"/>
      <c r="FF174" s="346"/>
      <c r="FG174" s="346"/>
      <c r="FH174" s="346"/>
      <c r="FI174" s="346"/>
      <c r="FJ174" s="346"/>
      <c r="FK174" s="346"/>
      <c r="FL174" s="346"/>
      <c r="FM174" s="346"/>
      <c r="FN174" s="346"/>
      <c r="FO174" s="346"/>
      <c r="FP174" s="346"/>
      <c r="FQ174" s="346"/>
      <c r="FR174" s="346"/>
      <c r="FS174" s="346"/>
    </row>
    <row r="175" spans="15:175">
      <c r="P175" s="346"/>
      <c r="Q175" s="346"/>
      <c r="R175" s="346"/>
      <c r="S175" s="346"/>
      <c r="T175" s="346"/>
      <c r="U175" s="346"/>
      <c r="V175" s="346"/>
      <c r="W175" s="346"/>
      <c r="X175" s="346"/>
      <c r="Y175" s="346"/>
      <c r="Z175" s="346"/>
      <c r="AA175" s="346"/>
      <c r="AB175" s="346"/>
      <c r="AC175" s="346"/>
      <c r="AD175" s="346"/>
      <c r="AE175" s="346"/>
      <c r="AF175" s="346"/>
      <c r="AG175" s="346"/>
      <c r="AH175" s="346"/>
      <c r="AI175" s="346"/>
      <c r="AJ175" s="346"/>
      <c r="AK175" s="346"/>
      <c r="AL175" s="346"/>
      <c r="AM175" s="346"/>
      <c r="AN175" s="346"/>
      <c r="AO175" s="346"/>
      <c r="AP175" s="346"/>
      <c r="AQ175" s="346"/>
      <c r="AR175" s="346"/>
      <c r="AS175" s="346"/>
      <c r="AT175" s="346"/>
      <c r="BG175" s="346"/>
      <c r="BH175" s="346"/>
      <c r="BI175" s="346"/>
      <c r="BJ175" s="346"/>
      <c r="BK175" s="346"/>
      <c r="BL175" s="346"/>
      <c r="BM175" s="346"/>
      <c r="BN175" s="346"/>
      <c r="BO175" s="346"/>
      <c r="BP175" s="346"/>
      <c r="BQ175" s="346"/>
      <c r="BR175" s="346"/>
      <c r="BS175" s="346"/>
      <c r="BT175" s="346"/>
      <c r="BU175" s="346"/>
      <c r="BV175" s="346"/>
      <c r="BW175" s="346"/>
      <c r="BX175" s="346"/>
      <c r="BY175" s="346"/>
      <c r="BZ175" s="346"/>
      <c r="CA175" s="346"/>
      <c r="CB175" s="346"/>
      <c r="CC175" s="346"/>
      <c r="CD175" s="346"/>
      <c r="CE175" s="346"/>
      <c r="CF175" s="346"/>
      <c r="CG175" s="346"/>
      <c r="CH175" s="346"/>
      <c r="CI175" s="346"/>
      <c r="CJ175" s="346"/>
      <c r="CK175" s="346"/>
      <c r="CL175" s="346"/>
      <c r="CM175" s="346"/>
      <c r="CN175" s="346"/>
      <c r="CO175" s="346"/>
      <c r="CP175" s="346"/>
      <c r="CQ175" s="346"/>
      <c r="CR175" s="346"/>
      <c r="CS175" s="346"/>
      <c r="CT175" s="346"/>
      <c r="CU175" s="346"/>
      <c r="CV175" s="346"/>
      <c r="CW175" s="346"/>
      <c r="CX175" s="346"/>
      <c r="CY175" s="346"/>
      <c r="CZ175" s="346"/>
      <c r="DA175" s="346"/>
      <c r="DB175" s="346"/>
      <c r="DC175" s="346"/>
      <c r="DD175" s="346"/>
      <c r="DE175" s="346"/>
      <c r="DF175" s="346"/>
      <c r="DG175" s="346"/>
      <c r="DH175" s="346"/>
      <c r="DI175" s="346"/>
      <c r="DJ175" s="346"/>
      <c r="DK175" s="346"/>
      <c r="DL175" s="346"/>
      <c r="DM175" s="346"/>
      <c r="DN175" s="346"/>
      <c r="DO175" s="346"/>
      <c r="DP175" s="346"/>
      <c r="DQ175" s="346"/>
      <c r="DR175" s="346"/>
      <c r="DS175" s="346"/>
      <c r="DT175" s="346"/>
      <c r="DU175" s="346"/>
      <c r="DV175" s="346"/>
      <c r="DW175" s="346"/>
      <c r="DX175" s="346"/>
      <c r="DY175" s="346"/>
      <c r="DZ175" s="346"/>
      <c r="EA175" s="346"/>
      <c r="EB175" s="346"/>
      <c r="EC175" s="346"/>
      <c r="ED175" s="346"/>
      <c r="EE175" s="346"/>
      <c r="EF175" s="346"/>
      <c r="EG175" s="346"/>
      <c r="EH175" s="346"/>
      <c r="EI175" s="346"/>
      <c r="EJ175" s="346"/>
      <c r="EK175" s="346"/>
      <c r="EL175" s="346"/>
      <c r="EM175" s="346"/>
      <c r="EN175" s="346"/>
      <c r="EO175" s="346"/>
      <c r="EP175" s="346"/>
      <c r="EQ175" s="346"/>
      <c r="ER175" s="346"/>
      <c r="ES175" s="346"/>
      <c r="ET175" s="346"/>
      <c r="EU175" s="346"/>
      <c r="EV175" s="346"/>
      <c r="EW175" s="346"/>
      <c r="EX175" s="346"/>
      <c r="EY175" s="346"/>
      <c r="EZ175" s="346"/>
      <c r="FA175" s="346"/>
      <c r="FB175" s="346"/>
      <c r="FC175" s="346"/>
      <c r="FD175" s="346"/>
      <c r="FE175" s="346"/>
      <c r="FF175" s="346"/>
      <c r="FG175" s="346"/>
      <c r="FH175" s="346"/>
      <c r="FI175" s="346"/>
      <c r="FJ175" s="346"/>
      <c r="FK175" s="346"/>
      <c r="FL175" s="346"/>
      <c r="FM175" s="346"/>
      <c r="FN175" s="346"/>
      <c r="FO175" s="346"/>
      <c r="FP175" s="346"/>
      <c r="FQ175" s="346"/>
      <c r="FR175" s="346"/>
      <c r="FS175" s="346"/>
    </row>
    <row r="176" spans="15:175">
      <c r="P176" s="346"/>
      <c r="Q176" s="346"/>
      <c r="R176" s="346"/>
      <c r="S176" s="346"/>
      <c r="T176" s="346"/>
      <c r="U176" s="346"/>
      <c r="V176" s="346"/>
      <c r="W176" s="346"/>
      <c r="X176" s="346"/>
      <c r="Y176" s="346"/>
      <c r="Z176" s="346"/>
      <c r="AA176" s="346"/>
      <c r="AB176" s="346"/>
      <c r="AC176" s="346"/>
      <c r="AD176" s="346"/>
      <c r="AE176" s="346"/>
      <c r="AF176" s="346"/>
      <c r="AG176" s="346"/>
      <c r="AH176" s="346"/>
      <c r="AI176" s="346"/>
      <c r="AJ176" s="346"/>
      <c r="AK176" s="346"/>
      <c r="AL176" s="346"/>
      <c r="AM176" s="346"/>
      <c r="AN176" s="346"/>
      <c r="AO176" s="346"/>
      <c r="AP176" s="346"/>
      <c r="AQ176" s="346"/>
      <c r="AR176" s="346"/>
      <c r="AS176" s="346"/>
      <c r="AT176" s="346"/>
      <c r="BG176" s="346"/>
      <c r="BH176" s="346"/>
      <c r="BI176" s="346"/>
      <c r="BJ176" s="346"/>
      <c r="BK176" s="346"/>
      <c r="BL176" s="346"/>
      <c r="BM176" s="346"/>
      <c r="BN176" s="346"/>
      <c r="BO176" s="346"/>
      <c r="BP176" s="346"/>
      <c r="BQ176" s="346"/>
      <c r="BR176" s="346"/>
      <c r="BS176" s="346"/>
      <c r="BT176" s="346"/>
      <c r="BU176" s="346"/>
      <c r="BV176" s="346"/>
      <c r="BW176" s="346"/>
      <c r="BX176" s="346"/>
      <c r="BY176" s="346"/>
      <c r="BZ176" s="346"/>
      <c r="CA176" s="346"/>
      <c r="CB176" s="346"/>
      <c r="CC176" s="346"/>
      <c r="CD176" s="346"/>
      <c r="CE176" s="346"/>
      <c r="CF176" s="346"/>
      <c r="CG176" s="346"/>
      <c r="CH176" s="346"/>
      <c r="CI176" s="346"/>
      <c r="CJ176" s="346"/>
      <c r="CK176" s="346"/>
      <c r="CL176" s="346"/>
      <c r="CM176" s="346"/>
      <c r="CN176" s="346"/>
      <c r="CO176" s="346"/>
      <c r="CP176" s="346"/>
      <c r="CQ176" s="346"/>
      <c r="CR176" s="346"/>
      <c r="CS176" s="346"/>
      <c r="CT176" s="346"/>
      <c r="CU176" s="346"/>
      <c r="CV176" s="346"/>
      <c r="CW176" s="346"/>
      <c r="CX176" s="346"/>
      <c r="CY176" s="346"/>
      <c r="CZ176" s="346"/>
      <c r="DA176" s="346"/>
      <c r="DB176" s="346"/>
      <c r="DC176" s="346"/>
      <c r="DD176" s="346"/>
      <c r="DE176" s="346"/>
      <c r="DF176" s="346"/>
      <c r="DG176" s="346"/>
      <c r="DH176" s="346"/>
      <c r="DI176" s="346"/>
      <c r="DJ176" s="346"/>
      <c r="DK176" s="346"/>
      <c r="DL176" s="346"/>
      <c r="DM176" s="346"/>
      <c r="DN176" s="346"/>
      <c r="DO176" s="346"/>
      <c r="DP176" s="346"/>
      <c r="DQ176" s="346"/>
      <c r="DR176" s="346"/>
      <c r="DS176" s="346"/>
      <c r="DT176" s="346"/>
      <c r="DU176" s="346"/>
      <c r="DV176" s="346"/>
      <c r="DW176" s="346"/>
      <c r="DX176" s="346"/>
      <c r="DY176" s="346"/>
      <c r="DZ176" s="346"/>
      <c r="EA176" s="346"/>
      <c r="EB176" s="346"/>
      <c r="EC176" s="346"/>
      <c r="ED176" s="346"/>
      <c r="EE176" s="346"/>
      <c r="EF176" s="346"/>
      <c r="EG176" s="346"/>
      <c r="EH176" s="346"/>
      <c r="EI176" s="346"/>
      <c r="EJ176" s="346"/>
      <c r="EK176" s="346"/>
      <c r="EL176" s="346"/>
      <c r="EM176" s="346"/>
      <c r="EN176" s="346"/>
      <c r="EO176" s="346"/>
      <c r="EP176" s="346"/>
      <c r="EQ176" s="346"/>
      <c r="ER176" s="346"/>
      <c r="ES176" s="346"/>
      <c r="ET176" s="346"/>
      <c r="EU176" s="346"/>
      <c r="EV176" s="346"/>
      <c r="EW176" s="346"/>
      <c r="EX176" s="346"/>
      <c r="EY176" s="346"/>
      <c r="EZ176" s="346"/>
      <c r="FA176" s="346"/>
      <c r="FB176" s="346"/>
      <c r="FC176" s="346"/>
      <c r="FD176" s="346"/>
      <c r="FE176" s="346"/>
      <c r="FF176" s="346"/>
      <c r="FG176" s="346"/>
      <c r="FH176" s="346"/>
      <c r="FI176" s="346"/>
      <c r="FJ176" s="346"/>
      <c r="FK176" s="346"/>
      <c r="FL176" s="346"/>
      <c r="FM176" s="346"/>
      <c r="FN176" s="346"/>
      <c r="FO176" s="346"/>
      <c r="FP176" s="346"/>
      <c r="FQ176" s="346"/>
      <c r="FR176" s="346"/>
      <c r="FS176" s="346"/>
    </row>
    <row r="177" spans="16:175">
      <c r="P177" s="346"/>
      <c r="Q177" s="346"/>
      <c r="R177" s="346"/>
      <c r="S177" s="346"/>
      <c r="T177" s="346"/>
      <c r="U177" s="346"/>
      <c r="V177" s="346"/>
      <c r="W177" s="346"/>
      <c r="X177" s="346"/>
      <c r="Y177" s="346"/>
      <c r="Z177" s="346"/>
      <c r="AA177" s="346"/>
      <c r="AB177" s="346"/>
      <c r="AC177" s="346"/>
      <c r="AD177" s="346"/>
      <c r="AE177" s="346"/>
      <c r="AF177" s="346"/>
      <c r="AG177" s="346"/>
      <c r="AH177" s="346"/>
      <c r="AI177" s="346"/>
      <c r="AJ177" s="346"/>
      <c r="AK177" s="346"/>
      <c r="AL177" s="346"/>
      <c r="AM177" s="346"/>
      <c r="AN177" s="346"/>
      <c r="AO177" s="346"/>
      <c r="AP177" s="346"/>
      <c r="AQ177" s="346"/>
      <c r="AR177" s="346"/>
      <c r="AS177" s="346"/>
      <c r="AT177" s="346"/>
      <c r="BG177" s="346"/>
      <c r="BH177" s="346"/>
      <c r="BI177" s="346"/>
      <c r="BJ177" s="346"/>
      <c r="BK177" s="346"/>
      <c r="BL177" s="346"/>
      <c r="BM177" s="346"/>
      <c r="BN177" s="346"/>
      <c r="BO177" s="346"/>
      <c r="BP177" s="346"/>
      <c r="BQ177" s="346"/>
      <c r="BR177" s="346"/>
      <c r="BS177" s="346"/>
      <c r="BT177" s="346"/>
      <c r="BU177" s="346"/>
      <c r="BV177" s="346"/>
      <c r="BW177" s="346"/>
      <c r="BX177" s="346"/>
      <c r="BY177" s="346"/>
      <c r="BZ177" s="346"/>
      <c r="CA177" s="346"/>
      <c r="CB177" s="346"/>
      <c r="CC177" s="346"/>
      <c r="CD177" s="346"/>
      <c r="CE177" s="346"/>
      <c r="CF177" s="346"/>
      <c r="CG177" s="346"/>
      <c r="CH177" s="346"/>
      <c r="CI177" s="346"/>
      <c r="CJ177" s="346"/>
      <c r="CK177" s="346"/>
      <c r="CL177" s="346"/>
      <c r="CM177" s="346"/>
      <c r="CN177" s="346"/>
      <c r="CO177" s="346"/>
      <c r="CP177" s="346"/>
      <c r="CQ177" s="346"/>
      <c r="CR177" s="346"/>
      <c r="CS177" s="346"/>
      <c r="CT177" s="346"/>
      <c r="CU177" s="346"/>
      <c r="CV177" s="346"/>
      <c r="CW177" s="346"/>
      <c r="CX177" s="346"/>
      <c r="CY177" s="346"/>
      <c r="CZ177" s="346"/>
      <c r="DA177" s="346"/>
      <c r="DB177" s="346"/>
      <c r="DC177" s="346"/>
      <c r="DD177" s="346"/>
      <c r="DE177" s="346"/>
      <c r="DF177" s="346"/>
      <c r="DG177" s="346"/>
      <c r="DH177" s="346"/>
      <c r="DI177" s="346"/>
      <c r="DJ177" s="346"/>
      <c r="DK177" s="346"/>
      <c r="DL177" s="346"/>
      <c r="DM177" s="346"/>
      <c r="DN177" s="346"/>
      <c r="DO177" s="346"/>
      <c r="DP177" s="346"/>
      <c r="DQ177" s="346"/>
      <c r="DR177" s="346"/>
      <c r="DS177" s="346"/>
      <c r="DT177" s="346"/>
      <c r="DU177" s="346"/>
      <c r="DV177" s="346"/>
      <c r="DW177" s="346"/>
      <c r="DX177" s="346"/>
      <c r="DY177" s="346"/>
      <c r="DZ177" s="346"/>
      <c r="EA177" s="346"/>
      <c r="EB177" s="346"/>
      <c r="EC177" s="346"/>
      <c r="ED177" s="346"/>
      <c r="EE177" s="346"/>
      <c r="EF177" s="346"/>
      <c r="EG177" s="346"/>
      <c r="EH177" s="346"/>
      <c r="EI177" s="346"/>
      <c r="EJ177" s="346"/>
      <c r="EK177" s="346"/>
      <c r="EL177" s="346"/>
      <c r="EM177" s="346"/>
      <c r="EN177" s="346"/>
      <c r="EO177" s="346"/>
      <c r="EP177" s="346"/>
      <c r="EQ177" s="346"/>
      <c r="ER177" s="346"/>
      <c r="ES177" s="346"/>
      <c r="ET177" s="346"/>
      <c r="EU177" s="346"/>
      <c r="EV177" s="346"/>
      <c r="EW177" s="346"/>
      <c r="EX177" s="346"/>
      <c r="EY177" s="346"/>
      <c r="EZ177" s="346"/>
      <c r="FA177" s="346"/>
      <c r="FB177" s="346"/>
      <c r="FC177" s="346"/>
      <c r="FD177" s="346"/>
      <c r="FE177" s="346"/>
      <c r="FF177" s="346"/>
      <c r="FG177" s="346"/>
      <c r="FH177" s="346"/>
      <c r="FI177" s="346"/>
      <c r="FJ177" s="346"/>
      <c r="FK177" s="346"/>
      <c r="FL177" s="346"/>
      <c r="FM177" s="346"/>
      <c r="FN177" s="346"/>
      <c r="FO177" s="346"/>
      <c r="FP177" s="346"/>
      <c r="FQ177" s="346"/>
      <c r="FR177" s="346"/>
      <c r="FS177" s="346"/>
    </row>
    <row r="178" spans="16:175">
      <c r="P178" s="346"/>
      <c r="Q178" s="346"/>
      <c r="R178" s="346"/>
      <c r="S178" s="346"/>
      <c r="T178" s="346"/>
      <c r="U178" s="346"/>
      <c r="V178" s="346"/>
      <c r="W178" s="346"/>
      <c r="X178" s="346"/>
      <c r="Y178" s="346"/>
      <c r="Z178" s="346"/>
      <c r="AA178" s="346"/>
      <c r="AB178" s="346"/>
      <c r="AC178" s="346"/>
      <c r="AD178" s="346"/>
      <c r="AE178" s="346"/>
      <c r="AF178" s="346"/>
      <c r="AG178" s="346"/>
      <c r="AH178" s="346"/>
      <c r="AI178" s="346"/>
      <c r="AJ178" s="346"/>
      <c r="AK178" s="346"/>
      <c r="AL178" s="346"/>
      <c r="AM178" s="346"/>
      <c r="AN178" s="346"/>
      <c r="AO178" s="346"/>
      <c r="AP178" s="346"/>
      <c r="AQ178" s="346"/>
      <c r="AR178" s="346"/>
      <c r="AS178" s="346"/>
      <c r="AT178" s="346"/>
      <c r="BG178" s="346"/>
      <c r="BH178" s="346"/>
      <c r="BI178" s="346"/>
      <c r="BJ178" s="346"/>
      <c r="BK178" s="346"/>
      <c r="BL178" s="346"/>
      <c r="BM178" s="346"/>
      <c r="BN178" s="346"/>
      <c r="BO178" s="346"/>
      <c r="BP178" s="346"/>
      <c r="BQ178" s="346"/>
      <c r="BR178" s="346"/>
      <c r="BS178" s="346"/>
      <c r="BT178" s="346"/>
      <c r="BU178" s="346"/>
      <c r="BV178" s="346"/>
      <c r="BW178" s="346"/>
      <c r="BX178" s="346"/>
      <c r="BY178" s="346"/>
      <c r="BZ178" s="346"/>
      <c r="CA178" s="346"/>
      <c r="CB178" s="346"/>
      <c r="CC178" s="346"/>
      <c r="CD178" s="346"/>
      <c r="CE178" s="346"/>
      <c r="CF178" s="346"/>
      <c r="CG178" s="346"/>
      <c r="CH178" s="346"/>
      <c r="CI178" s="346"/>
      <c r="CJ178" s="346"/>
      <c r="CK178" s="346"/>
      <c r="CL178" s="346"/>
      <c r="CM178" s="346"/>
      <c r="CN178" s="346"/>
      <c r="CO178" s="346"/>
      <c r="CP178" s="346"/>
      <c r="CQ178" s="346"/>
      <c r="CR178" s="346"/>
      <c r="CS178" s="346"/>
      <c r="CT178" s="346"/>
      <c r="CU178" s="346"/>
      <c r="CV178" s="346"/>
      <c r="CW178" s="346"/>
      <c r="CX178" s="346"/>
      <c r="CY178" s="346"/>
      <c r="CZ178" s="346"/>
      <c r="DA178" s="346"/>
      <c r="DB178" s="346"/>
      <c r="DC178" s="346"/>
      <c r="DD178" s="346"/>
      <c r="DE178" s="346"/>
      <c r="DF178" s="346"/>
      <c r="DG178" s="346"/>
      <c r="DH178" s="346"/>
      <c r="DI178" s="346"/>
      <c r="DJ178" s="346"/>
      <c r="DK178" s="346"/>
      <c r="DL178" s="346"/>
      <c r="DM178" s="346"/>
      <c r="DN178" s="346"/>
      <c r="DO178" s="346"/>
      <c r="DP178" s="346"/>
      <c r="DQ178" s="346"/>
      <c r="DR178" s="346"/>
      <c r="DS178" s="346"/>
      <c r="DT178" s="346"/>
      <c r="DU178" s="346"/>
      <c r="DV178" s="346"/>
      <c r="DW178" s="346"/>
      <c r="DX178" s="346"/>
      <c r="DY178" s="346"/>
      <c r="DZ178" s="346"/>
      <c r="EA178" s="346"/>
      <c r="EB178" s="346"/>
      <c r="EC178" s="346"/>
      <c r="ED178" s="346"/>
      <c r="EE178" s="346"/>
      <c r="EF178" s="346"/>
      <c r="EG178" s="346"/>
      <c r="EH178" s="346"/>
      <c r="EI178" s="346"/>
      <c r="EJ178" s="346"/>
      <c r="EK178" s="346"/>
      <c r="EL178" s="346"/>
      <c r="EM178" s="346"/>
      <c r="EN178" s="346"/>
      <c r="EO178" s="346"/>
      <c r="EP178" s="346"/>
      <c r="EQ178" s="346"/>
      <c r="ER178" s="346"/>
      <c r="ES178" s="346"/>
      <c r="ET178" s="346"/>
      <c r="EU178" s="346"/>
      <c r="EV178" s="346"/>
      <c r="EW178" s="346"/>
      <c r="EX178" s="346"/>
      <c r="EY178" s="346"/>
      <c r="EZ178" s="346"/>
      <c r="FA178" s="346"/>
      <c r="FB178" s="346"/>
      <c r="FC178" s="346"/>
      <c r="FD178" s="346"/>
      <c r="FE178" s="346"/>
      <c r="FF178" s="346"/>
      <c r="FG178" s="346"/>
      <c r="FH178" s="346"/>
      <c r="FI178" s="346"/>
      <c r="FJ178" s="346"/>
      <c r="FK178" s="346"/>
      <c r="FL178" s="346"/>
      <c r="FM178" s="346"/>
      <c r="FN178" s="346"/>
      <c r="FO178" s="346"/>
      <c r="FP178" s="346"/>
      <c r="FQ178" s="346"/>
      <c r="FR178" s="346"/>
      <c r="FS178" s="346"/>
    </row>
    <row r="179" spans="16:175">
      <c r="P179" s="346"/>
      <c r="Q179" s="346"/>
      <c r="R179" s="346"/>
      <c r="S179" s="346"/>
      <c r="T179" s="346"/>
      <c r="U179" s="346"/>
      <c r="V179" s="346"/>
      <c r="W179" s="346"/>
      <c r="X179" s="346"/>
      <c r="Y179" s="346"/>
      <c r="Z179" s="346"/>
      <c r="AA179" s="346"/>
      <c r="AB179" s="346"/>
      <c r="AC179" s="346"/>
      <c r="AD179" s="346"/>
      <c r="AE179" s="346"/>
      <c r="AF179" s="346"/>
      <c r="AG179" s="346"/>
      <c r="AH179" s="346"/>
      <c r="AI179" s="346"/>
      <c r="AJ179" s="346"/>
      <c r="AK179" s="346"/>
      <c r="AL179" s="346"/>
      <c r="AM179" s="346"/>
      <c r="AN179" s="346"/>
      <c r="AO179" s="346"/>
      <c r="AP179" s="346"/>
      <c r="AQ179" s="346"/>
      <c r="AR179" s="346"/>
      <c r="AS179" s="346"/>
      <c r="AT179" s="346"/>
      <c r="BG179" s="346"/>
      <c r="BH179" s="346"/>
      <c r="BI179" s="346"/>
      <c r="BJ179" s="346"/>
      <c r="BK179" s="346"/>
      <c r="BL179" s="346"/>
      <c r="BM179" s="346"/>
      <c r="BN179" s="346"/>
      <c r="BO179" s="346"/>
      <c r="BP179" s="346"/>
      <c r="BQ179" s="346"/>
      <c r="BR179" s="346"/>
      <c r="BS179" s="346"/>
      <c r="BT179" s="346"/>
      <c r="BU179" s="346"/>
      <c r="BV179" s="346"/>
      <c r="BW179" s="346"/>
      <c r="BX179" s="346"/>
      <c r="BY179" s="346"/>
      <c r="BZ179" s="346"/>
      <c r="CA179" s="346"/>
      <c r="CB179" s="346"/>
      <c r="CC179" s="346"/>
      <c r="CD179" s="346"/>
      <c r="CE179" s="346"/>
      <c r="CF179" s="346"/>
      <c r="CG179" s="346"/>
      <c r="CH179" s="346"/>
      <c r="CI179" s="346"/>
      <c r="CJ179" s="346"/>
      <c r="CK179" s="346"/>
      <c r="CL179" s="346"/>
      <c r="CM179" s="346"/>
      <c r="CN179" s="346"/>
      <c r="CO179" s="346"/>
      <c r="CP179" s="346"/>
      <c r="CQ179" s="346"/>
      <c r="CR179" s="346"/>
      <c r="CS179" s="346"/>
      <c r="CT179" s="346"/>
      <c r="CU179" s="346"/>
      <c r="CV179" s="346"/>
      <c r="CW179" s="346"/>
      <c r="CX179" s="346"/>
      <c r="CY179" s="346"/>
      <c r="CZ179" s="346"/>
      <c r="DA179" s="346"/>
      <c r="DB179" s="346"/>
      <c r="DC179" s="346"/>
      <c r="DD179" s="346"/>
      <c r="DE179" s="346"/>
      <c r="DF179" s="346"/>
      <c r="DG179" s="346"/>
      <c r="DH179" s="346"/>
      <c r="DI179" s="346"/>
      <c r="DJ179" s="346"/>
      <c r="DK179" s="346"/>
      <c r="DL179" s="346"/>
      <c r="DM179" s="346"/>
      <c r="DN179" s="346"/>
      <c r="DO179" s="346"/>
      <c r="DP179" s="346"/>
      <c r="DQ179" s="346"/>
      <c r="DR179" s="346"/>
      <c r="DS179" s="346"/>
      <c r="DT179" s="346"/>
      <c r="DU179" s="346"/>
      <c r="DV179" s="346"/>
      <c r="DW179" s="346"/>
      <c r="DX179" s="346"/>
      <c r="DY179" s="346"/>
      <c r="DZ179" s="346"/>
      <c r="EA179" s="346"/>
      <c r="EB179" s="346"/>
      <c r="EC179" s="346"/>
      <c r="ED179" s="346"/>
      <c r="EE179" s="346"/>
      <c r="EF179" s="346"/>
      <c r="EG179" s="346"/>
      <c r="EH179" s="346"/>
      <c r="EI179" s="346"/>
      <c r="EJ179" s="346"/>
      <c r="EK179" s="346"/>
      <c r="EL179" s="346"/>
      <c r="EM179" s="346"/>
      <c r="EN179" s="346"/>
      <c r="EO179" s="346"/>
      <c r="EP179" s="346"/>
      <c r="EQ179" s="346"/>
      <c r="ER179" s="346"/>
      <c r="ES179" s="346"/>
      <c r="ET179" s="346"/>
      <c r="EU179" s="346"/>
      <c r="EV179" s="346"/>
      <c r="EW179" s="346"/>
      <c r="EX179" s="346"/>
      <c r="EY179" s="346"/>
      <c r="EZ179" s="346"/>
      <c r="FA179" s="346"/>
      <c r="FB179" s="346"/>
      <c r="FC179" s="346"/>
      <c r="FD179" s="346"/>
      <c r="FE179" s="346"/>
      <c r="FF179" s="346"/>
      <c r="FG179" s="346"/>
      <c r="FH179" s="346"/>
      <c r="FI179" s="346"/>
      <c r="FJ179" s="346"/>
      <c r="FK179" s="346"/>
      <c r="FL179" s="346"/>
      <c r="FM179" s="346"/>
      <c r="FN179" s="346"/>
      <c r="FO179" s="346"/>
      <c r="FP179" s="346"/>
      <c r="FQ179" s="346"/>
      <c r="FR179" s="346"/>
      <c r="FS179" s="346"/>
    </row>
    <row r="180" spans="16:175">
      <c r="P180" s="346"/>
      <c r="Q180" s="346"/>
      <c r="R180" s="346"/>
      <c r="S180" s="346"/>
      <c r="T180" s="346"/>
      <c r="U180" s="346"/>
      <c r="V180" s="346"/>
      <c r="W180" s="346"/>
      <c r="X180" s="346"/>
      <c r="Y180" s="346"/>
      <c r="Z180" s="346"/>
      <c r="AA180" s="346"/>
      <c r="AB180" s="346"/>
      <c r="AC180" s="346"/>
      <c r="AD180" s="346"/>
      <c r="AE180" s="346"/>
      <c r="AF180" s="346"/>
      <c r="AG180" s="346"/>
      <c r="AH180" s="346"/>
      <c r="AI180" s="346"/>
      <c r="AJ180" s="346"/>
      <c r="AK180" s="346"/>
      <c r="AL180" s="346"/>
      <c r="AM180" s="346"/>
      <c r="AN180" s="346"/>
      <c r="AO180" s="346"/>
      <c r="AP180" s="346"/>
      <c r="AQ180" s="346"/>
      <c r="AR180" s="346"/>
      <c r="AS180" s="346"/>
      <c r="AT180" s="346"/>
      <c r="BG180" s="346"/>
      <c r="BH180" s="346"/>
      <c r="BI180" s="346"/>
      <c r="BJ180" s="346"/>
      <c r="BK180" s="346"/>
      <c r="BL180" s="346"/>
      <c r="BM180" s="346"/>
      <c r="BN180" s="346"/>
      <c r="BO180" s="346"/>
      <c r="BP180" s="346"/>
      <c r="BQ180" s="346"/>
      <c r="BR180" s="346"/>
      <c r="BS180" s="346"/>
      <c r="BT180" s="346"/>
      <c r="BU180" s="346"/>
      <c r="BV180" s="346"/>
      <c r="BW180" s="346"/>
      <c r="BX180" s="346"/>
      <c r="BY180" s="346"/>
      <c r="BZ180" s="346"/>
      <c r="CA180" s="346"/>
      <c r="CB180" s="346"/>
      <c r="CC180" s="346"/>
      <c r="CD180" s="346"/>
      <c r="CE180" s="346"/>
      <c r="CF180" s="346"/>
      <c r="CG180" s="346"/>
      <c r="CH180" s="346"/>
      <c r="CI180" s="346"/>
      <c r="CJ180" s="346"/>
      <c r="CK180" s="346"/>
      <c r="CL180" s="346"/>
      <c r="CM180" s="346"/>
      <c r="CN180" s="346"/>
      <c r="CO180" s="346"/>
      <c r="CP180" s="346"/>
      <c r="CQ180" s="346"/>
      <c r="CR180" s="346"/>
      <c r="CS180" s="346"/>
      <c r="CT180" s="346"/>
      <c r="CU180" s="346"/>
      <c r="CV180" s="346"/>
      <c r="CW180" s="346"/>
      <c r="CX180" s="346"/>
      <c r="CY180" s="346"/>
      <c r="CZ180" s="346"/>
      <c r="DA180" s="346"/>
      <c r="DB180" s="346"/>
      <c r="DC180" s="346"/>
      <c r="DD180" s="346"/>
      <c r="DE180" s="346"/>
      <c r="DF180" s="346"/>
      <c r="DG180" s="346"/>
      <c r="DH180" s="346"/>
      <c r="DI180" s="346"/>
      <c r="DJ180" s="346"/>
      <c r="DK180" s="346"/>
      <c r="DL180" s="346"/>
      <c r="DM180" s="346"/>
      <c r="DN180" s="346"/>
      <c r="DO180" s="346"/>
      <c r="DP180" s="346"/>
      <c r="DQ180" s="346"/>
      <c r="DR180" s="346"/>
      <c r="DS180" s="346"/>
      <c r="DT180" s="346"/>
      <c r="DU180" s="346"/>
      <c r="DV180" s="346"/>
      <c r="DW180" s="346"/>
      <c r="DX180" s="346"/>
      <c r="DY180" s="346"/>
      <c r="DZ180" s="346"/>
      <c r="EA180" s="346"/>
      <c r="EB180" s="346"/>
      <c r="EC180" s="346"/>
      <c r="ED180" s="346"/>
      <c r="EE180" s="346"/>
      <c r="EF180" s="346"/>
      <c r="EG180" s="346"/>
      <c r="EH180" s="346"/>
      <c r="EI180" s="346"/>
      <c r="EJ180" s="346"/>
      <c r="EK180" s="346"/>
      <c r="EL180" s="346"/>
      <c r="EM180" s="346"/>
      <c r="EN180" s="346"/>
      <c r="EO180" s="346"/>
      <c r="EP180" s="346"/>
      <c r="EQ180" s="346"/>
      <c r="ER180" s="346"/>
      <c r="ES180" s="346"/>
      <c r="ET180" s="346"/>
      <c r="EU180" s="346"/>
      <c r="EV180" s="346"/>
      <c r="EW180" s="346"/>
      <c r="EX180" s="346"/>
      <c r="EY180" s="346"/>
      <c r="EZ180" s="346"/>
      <c r="FA180" s="346"/>
      <c r="FB180" s="346"/>
      <c r="FC180" s="346"/>
      <c r="FD180" s="346"/>
      <c r="FE180" s="346"/>
      <c r="FF180" s="346"/>
      <c r="FG180" s="346"/>
      <c r="FH180" s="346"/>
      <c r="FI180" s="346"/>
      <c r="FJ180" s="346"/>
      <c r="FK180" s="346"/>
      <c r="FL180" s="346"/>
      <c r="FM180" s="346"/>
      <c r="FN180" s="346"/>
      <c r="FO180" s="346"/>
      <c r="FP180" s="346"/>
      <c r="FQ180" s="346"/>
      <c r="FR180" s="346"/>
      <c r="FS180" s="346"/>
    </row>
  </sheetData>
  <sheetProtection insertRows="0"/>
  <pageMargins left="0.70866141732283472" right="0.70866141732283472" top="0.74803149606299213" bottom="0.74803149606299213" header="0.31496062992125984" footer="0.31496062992125984"/>
  <pageSetup paperSize="8" scale="67" fitToHeight="2" orientation="landscape" verticalDpi="4" r:id="rId1"/>
  <rowBreaks count="1" manualBreakCount="1">
    <brk id="65" max="17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FH198"/>
  <sheetViews>
    <sheetView showGridLines="0" view="pageBreakPreview" zoomScale="60" zoomScaleNormal="70" workbookViewId="0">
      <selection activeCell="B26" sqref="B26"/>
    </sheetView>
  </sheetViews>
  <sheetFormatPr defaultColWidth="9.140625" defaultRowHeight="12.75"/>
  <cols>
    <col min="1" max="1" width="17.85546875" style="315" customWidth="1"/>
    <col min="2" max="2" width="17.7109375" style="315" customWidth="1"/>
    <col min="3" max="3" width="73.140625" style="315" bestFit="1" customWidth="1"/>
    <col min="4" max="4" width="19" style="315" hidden="1" customWidth="1"/>
    <col min="5" max="5" width="15.7109375" style="315" hidden="1" customWidth="1"/>
    <col min="6" max="7" width="17.7109375" style="315" hidden="1" customWidth="1"/>
    <col min="8" max="8" width="22.5703125" style="315" hidden="1" customWidth="1"/>
    <col min="9" max="9" width="61.7109375" style="315" hidden="1" customWidth="1"/>
    <col min="10" max="11" width="19.7109375" style="315" hidden="1" customWidth="1"/>
    <col min="12" max="12" width="17.85546875" style="315" hidden="1" customWidth="1"/>
    <col min="13" max="13" width="12.28515625" style="315" customWidth="1"/>
    <col min="14" max="17" width="12.140625" style="315" customWidth="1"/>
    <col min="18" max="18" width="10" style="315" bestFit="1" customWidth="1"/>
    <col min="19" max="19" width="55.42578125" style="315" bestFit="1" customWidth="1"/>
    <col min="20" max="20" width="16" style="315" customWidth="1"/>
    <col min="21" max="23" width="16" style="315" hidden="1" customWidth="1"/>
    <col min="24" max="24" width="48.28515625" style="315" hidden="1" customWidth="1"/>
    <col min="25" max="25" width="16" style="315" hidden="1" customWidth="1"/>
    <col min="26" max="26" width="21.5703125" style="315" hidden="1" customWidth="1"/>
    <col min="27" max="29" width="16" style="315" hidden="1" customWidth="1"/>
    <col min="30" max="34" width="18.140625" style="315" customWidth="1"/>
    <col min="35" max="35" width="9.7109375" style="315" bestFit="1" customWidth="1"/>
    <col min="36" max="36" width="46.5703125" style="315" customWidth="1"/>
    <col min="37" max="37" width="16.140625" style="315" bestFit="1" customWidth="1"/>
    <col min="38" max="40" width="16.140625" style="315" hidden="1" customWidth="1"/>
    <col min="41" max="41" width="40.28515625" style="315" hidden="1" customWidth="1"/>
    <col min="42" max="46" width="16.140625" style="315" hidden="1" customWidth="1"/>
    <col min="47" max="51" width="12" style="315" customWidth="1"/>
    <col min="52" max="16384" width="9.140625" style="315"/>
  </cols>
  <sheetData>
    <row r="1" spans="2:138" s="320" customFormat="1" ht="24" customHeight="1">
      <c r="B1" s="145" t="s">
        <v>23</v>
      </c>
      <c r="C1" s="553"/>
      <c r="D1" s="553"/>
      <c r="E1" s="553"/>
      <c r="F1" s="553"/>
      <c r="G1" s="553"/>
      <c r="H1" s="553"/>
      <c r="I1" s="553"/>
      <c r="J1" s="553"/>
      <c r="K1" s="553"/>
      <c r="L1" s="553"/>
      <c r="M1" s="553"/>
      <c r="N1" s="553"/>
      <c r="O1" s="553"/>
      <c r="P1" s="553"/>
      <c r="Q1" s="553"/>
      <c r="R1" s="553"/>
      <c r="S1" s="553"/>
      <c r="T1" s="553"/>
      <c r="U1" s="553"/>
      <c r="V1" s="553"/>
      <c r="W1" s="553"/>
      <c r="X1" s="553"/>
      <c r="Y1" s="553"/>
      <c r="Z1" s="553"/>
      <c r="AA1" s="553"/>
      <c r="AB1" s="553"/>
      <c r="AC1" s="553"/>
      <c r="AD1" s="553"/>
      <c r="AE1" s="553"/>
      <c r="AF1" s="553"/>
      <c r="AG1" s="553"/>
      <c r="AH1" s="553"/>
      <c r="AI1" s="553"/>
      <c r="AJ1" s="553"/>
      <c r="AK1" s="553"/>
      <c r="AL1" s="553"/>
      <c r="AM1" s="553"/>
      <c r="AN1" s="553"/>
      <c r="AO1" s="553"/>
      <c r="AP1" s="553"/>
      <c r="AQ1" s="553"/>
      <c r="AR1" s="553"/>
      <c r="AS1" s="553"/>
      <c r="AT1" s="553"/>
      <c r="AU1" s="553"/>
      <c r="AV1" s="555"/>
      <c r="AW1" s="391"/>
      <c r="AX1" s="391"/>
      <c r="AY1" s="391"/>
      <c r="AZ1" s="391"/>
      <c r="BA1" s="391"/>
      <c r="BB1" s="391"/>
      <c r="BC1" s="391"/>
      <c r="BD1" s="391"/>
      <c r="BE1" s="391"/>
      <c r="BF1" s="391"/>
      <c r="BG1" s="391"/>
      <c r="BH1" s="391"/>
      <c r="BI1" s="391"/>
      <c r="BJ1" s="391"/>
      <c r="BK1" s="391"/>
      <c r="BL1" s="391"/>
      <c r="BM1" s="391"/>
      <c r="BN1" s="391"/>
      <c r="BO1" s="391"/>
      <c r="BP1" s="391"/>
      <c r="BQ1" s="391"/>
      <c r="BR1" s="391"/>
      <c r="BS1" s="391"/>
      <c r="BT1" s="391"/>
      <c r="BU1" s="391"/>
      <c r="BV1" s="391"/>
      <c r="BW1" s="391"/>
      <c r="BX1" s="391"/>
      <c r="BY1" s="391"/>
      <c r="BZ1" s="391"/>
      <c r="CA1" s="391"/>
      <c r="CB1" s="391"/>
      <c r="CC1" s="391"/>
      <c r="CD1" s="391"/>
      <c r="CE1" s="391"/>
      <c r="CF1" s="391"/>
      <c r="CG1" s="391"/>
      <c r="CH1" s="391"/>
      <c r="CI1" s="391"/>
      <c r="CJ1" s="391"/>
      <c r="CK1" s="391"/>
      <c r="CL1" s="391"/>
      <c r="CM1" s="391"/>
      <c r="CN1" s="391"/>
      <c r="CO1" s="391"/>
      <c r="CP1" s="391"/>
      <c r="CQ1" s="391"/>
      <c r="CR1" s="391"/>
      <c r="CS1" s="391"/>
      <c r="CT1" s="391"/>
      <c r="CU1" s="391"/>
      <c r="CV1" s="391"/>
      <c r="CW1" s="391"/>
      <c r="CX1" s="391"/>
      <c r="CY1" s="391"/>
      <c r="CZ1" s="391"/>
      <c r="DA1" s="391"/>
      <c r="DB1" s="391"/>
      <c r="DC1" s="391"/>
      <c r="DD1" s="391"/>
      <c r="DE1" s="391"/>
      <c r="DF1" s="391"/>
      <c r="DG1" s="391"/>
      <c r="DH1" s="391"/>
      <c r="DI1" s="391"/>
      <c r="DJ1" s="391"/>
      <c r="DK1" s="391"/>
      <c r="DL1" s="391"/>
      <c r="DM1" s="391"/>
      <c r="DN1" s="391"/>
      <c r="DO1" s="391"/>
      <c r="DP1" s="391"/>
      <c r="DQ1" s="391"/>
      <c r="DR1" s="391"/>
      <c r="DS1" s="391"/>
      <c r="DT1" s="391"/>
      <c r="DU1" s="391"/>
      <c r="DV1" s="391"/>
      <c r="DW1" s="391"/>
      <c r="DX1" s="391"/>
      <c r="DY1" s="391"/>
      <c r="DZ1" s="391"/>
      <c r="EA1" s="391"/>
      <c r="EB1" s="391"/>
      <c r="EC1" s="391"/>
      <c r="ED1" s="391"/>
      <c r="EE1" s="391"/>
      <c r="EF1" s="391"/>
      <c r="EG1" s="391"/>
      <c r="EH1" s="391"/>
    </row>
    <row r="2" spans="2:138" s="320" customFormat="1" ht="24" customHeight="1">
      <c r="B2" s="151"/>
      <c r="C2" s="553"/>
      <c r="D2" s="553"/>
      <c r="E2" s="553"/>
      <c r="F2" s="553"/>
      <c r="G2" s="553"/>
      <c r="H2" s="553"/>
      <c r="I2" s="553"/>
      <c r="J2" s="553"/>
      <c r="K2" s="553"/>
      <c r="L2" s="553"/>
      <c r="M2" s="553"/>
      <c r="N2" s="553"/>
      <c r="O2" s="553"/>
      <c r="P2" s="553"/>
      <c r="Q2" s="553"/>
      <c r="R2" s="553"/>
      <c r="S2" s="553"/>
      <c r="T2" s="553"/>
      <c r="U2" s="553"/>
      <c r="V2" s="553"/>
      <c r="W2" s="553"/>
      <c r="X2" s="553"/>
      <c r="Y2" s="553"/>
      <c r="Z2" s="553"/>
      <c r="AA2" s="553"/>
      <c r="AB2" s="553"/>
      <c r="AC2" s="553"/>
      <c r="AD2" s="553"/>
      <c r="AE2" s="553"/>
      <c r="AF2" s="553"/>
      <c r="AG2" s="553"/>
      <c r="AH2" s="553"/>
      <c r="AI2" s="553"/>
      <c r="AJ2" s="553"/>
      <c r="AK2" s="553"/>
      <c r="AL2" s="553"/>
      <c r="AM2" s="553"/>
      <c r="AN2" s="553"/>
      <c r="AO2" s="553"/>
      <c r="AP2" s="553"/>
      <c r="AQ2" s="553"/>
      <c r="AR2" s="553"/>
      <c r="AS2" s="553"/>
      <c r="AT2" s="553"/>
      <c r="AU2" s="553"/>
      <c r="AV2" s="555"/>
      <c r="AW2" s="391"/>
      <c r="AX2" s="391"/>
      <c r="AY2" s="391"/>
      <c r="AZ2" s="391"/>
      <c r="BA2" s="391"/>
      <c r="BB2" s="391"/>
      <c r="BC2" s="391"/>
      <c r="BD2" s="391"/>
      <c r="BE2" s="391"/>
      <c r="BF2" s="391"/>
      <c r="BG2" s="391"/>
      <c r="BH2" s="391"/>
      <c r="BI2" s="391"/>
      <c r="BJ2" s="391"/>
      <c r="BK2" s="391"/>
      <c r="BL2" s="391"/>
      <c r="BM2" s="391"/>
      <c r="BN2" s="391"/>
      <c r="BO2" s="391"/>
      <c r="BP2" s="391"/>
      <c r="BQ2" s="391"/>
      <c r="BR2" s="391"/>
      <c r="BS2" s="391"/>
      <c r="BT2" s="391"/>
      <c r="BU2" s="391"/>
      <c r="BV2" s="391"/>
      <c r="BW2" s="391"/>
      <c r="BX2" s="391"/>
      <c r="BY2" s="391"/>
      <c r="BZ2" s="391"/>
      <c r="CA2" s="391"/>
      <c r="CB2" s="391"/>
      <c r="CC2" s="391"/>
      <c r="CD2" s="391"/>
      <c r="CE2" s="391"/>
      <c r="CF2" s="391"/>
      <c r="CG2" s="391"/>
      <c r="CH2" s="391"/>
      <c r="CI2" s="391"/>
      <c r="CJ2" s="391"/>
      <c r="CK2" s="391"/>
      <c r="CL2" s="391"/>
      <c r="CM2" s="391"/>
      <c r="CN2" s="391"/>
      <c r="CO2" s="391"/>
      <c r="CP2" s="391"/>
      <c r="CQ2" s="391"/>
      <c r="CR2" s="391"/>
      <c r="CS2" s="391"/>
      <c r="CT2" s="391"/>
      <c r="CU2" s="391"/>
      <c r="CV2" s="391"/>
      <c r="CW2" s="391"/>
      <c r="CX2" s="391"/>
      <c r="CY2" s="391"/>
      <c r="CZ2" s="391"/>
      <c r="DA2" s="391"/>
      <c r="DB2" s="391"/>
      <c r="DC2" s="391"/>
      <c r="DD2" s="391"/>
      <c r="DE2" s="391"/>
      <c r="DF2" s="391"/>
      <c r="DG2" s="391"/>
      <c r="DH2" s="391"/>
      <c r="DI2" s="391"/>
      <c r="DJ2" s="391"/>
      <c r="DK2" s="391"/>
      <c r="DL2" s="391"/>
      <c r="DM2" s="391"/>
      <c r="DN2" s="391"/>
      <c r="DO2" s="391"/>
      <c r="DP2" s="391"/>
      <c r="DQ2" s="391"/>
      <c r="DR2" s="391"/>
      <c r="DS2" s="391"/>
      <c r="DT2" s="391"/>
      <c r="DU2" s="391"/>
      <c r="DV2" s="391"/>
      <c r="DW2" s="391"/>
      <c r="DX2" s="391"/>
      <c r="DY2" s="391"/>
      <c r="DZ2" s="391"/>
      <c r="EA2" s="391"/>
      <c r="EB2" s="391"/>
      <c r="EC2" s="391"/>
      <c r="ED2" s="391"/>
      <c r="EE2" s="391"/>
      <c r="EF2" s="391"/>
      <c r="EG2" s="391"/>
      <c r="EH2" s="391"/>
    </row>
    <row r="3" spans="2:138" s="320" customFormat="1" ht="24" customHeight="1">
      <c r="B3" s="145"/>
      <c r="C3" s="553"/>
      <c r="D3" s="553"/>
      <c r="E3" s="553"/>
      <c r="F3" s="553"/>
      <c r="G3" s="553"/>
      <c r="H3" s="553"/>
      <c r="I3" s="553"/>
      <c r="J3" s="553"/>
      <c r="K3" s="553"/>
      <c r="L3" s="553"/>
      <c r="M3" s="553"/>
      <c r="N3" s="553"/>
      <c r="O3" s="553"/>
      <c r="P3" s="553"/>
      <c r="Q3" s="553"/>
      <c r="R3" s="553"/>
      <c r="S3" s="553"/>
      <c r="T3" s="553"/>
      <c r="U3" s="553"/>
      <c r="V3" s="553"/>
      <c r="W3" s="553"/>
      <c r="X3" s="553"/>
      <c r="Y3" s="553"/>
      <c r="Z3" s="553"/>
      <c r="AA3" s="553"/>
      <c r="AB3" s="553"/>
      <c r="AC3" s="553"/>
      <c r="AD3" s="553"/>
      <c r="AE3" s="553"/>
      <c r="AF3" s="553"/>
      <c r="AG3" s="553"/>
      <c r="AH3" s="553"/>
      <c r="AI3" s="553"/>
      <c r="AJ3" s="553"/>
      <c r="AK3" s="553"/>
      <c r="AL3" s="553"/>
      <c r="AM3" s="553"/>
      <c r="AN3" s="553"/>
      <c r="AO3" s="553"/>
      <c r="AP3" s="553"/>
      <c r="AQ3" s="553"/>
      <c r="AR3" s="553"/>
      <c r="AS3" s="553"/>
      <c r="AT3" s="553"/>
      <c r="AU3" s="553"/>
      <c r="AV3" s="555"/>
      <c r="AW3" s="391"/>
      <c r="AX3" s="391"/>
      <c r="AY3" s="391"/>
      <c r="AZ3" s="391"/>
      <c r="BA3" s="391"/>
      <c r="BB3" s="391"/>
      <c r="BC3" s="391"/>
      <c r="BD3" s="391"/>
      <c r="BE3" s="391"/>
      <c r="BF3" s="391"/>
      <c r="BG3" s="391"/>
      <c r="BH3" s="391"/>
      <c r="BI3" s="391"/>
      <c r="BJ3" s="391"/>
      <c r="BK3" s="391"/>
      <c r="BL3" s="391"/>
      <c r="BM3" s="391"/>
      <c r="BN3" s="391"/>
      <c r="BO3" s="391"/>
      <c r="BP3" s="391"/>
      <c r="BQ3" s="391"/>
      <c r="BR3" s="391"/>
      <c r="BS3" s="391"/>
      <c r="BT3" s="391"/>
      <c r="BU3" s="391"/>
      <c r="BV3" s="391"/>
      <c r="BW3" s="391"/>
      <c r="BX3" s="391"/>
      <c r="BY3" s="391"/>
      <c r="BZ3" s="391"/>
      <c r="CA3" s="391"/>
      <c r="CB3" s="391"/>
      <c r="CC3" s="391"/>
      <c r="CD3" s="391"/>
      <c r="CE3" s="391"/>
      <c r="CF3" s="391"/>
      <c r="CG3" s="391"/>
      <c r="CH3" s="391"/>
      <c r="CI3" s="391"/>
      <c r="CJ3" s="391"/>
      <c r="CK3" s="391"/>
      <c r="CL3" s="391"/>
      <c r="CM3" s="391"/>
      <c r="CN3" s="391"/>
      <c r="CO3" s="391"/>
      <c r="CP3" s="391"/>
      <c r="CQ3" s="391"/>
      <c r="CR3" s="391"/>
      <c r="CS3" s="391"/>
      <c r="CT3" s="391"/>
      <c r="CU3" s="391"/>
      <c r="CV3" s="391"/>
      <c r="CW3" s="391"/>
      <c r="CX3" s="391"/>
      <c r="CY3" s="391"/>
      <c r="CZ3" s="391"/>
      <c r="DA3" s="391"/>
      <c r="DB3" s="391"/>
      <c r="DC3" s="391"/>
      <c r="DD3" s="391"/>
      <c r="DE3" s="391"/>
      <c r="DF3" s="391"/>
      <c r="DG3" s="391"/>
      <c r="DH3" s="391"/>
      <c r="DI3" s="391"/>
      <c r="DJ3" s="391"/>
      <c r="DK3" s="391"/>
      <c r="DL3" s="391"/>
      <c r="DM3" s="391"/>
      <c r="DN3" s="391"/>
      <c r="DO3" s="391"/>
      <c r="DP3" s="391"/>
      <c r="DQ3" s="391"/>
      <c r="DR3" s="391"/>
      <c r="DS3" s="391"/>
      <c r="DT3" s="391"/>
      <c r="DU3" s="391"/>
      <c r="DV3" s="391"/>
      <c r="DW3" s="391"/>
      <c r="DX3" s="391"/>
      <c r="DY3" s="391"/>
      <c r="DZ3" s="391"/>
      <c r="EA3" s="391"/>
      <c r="EB3" s="391"/>
      <c r="EC3" s="391"/>
      <c r="ED3" s="391"/>
      <c r="EE3" s="391"/>
      <c r="EF3" s="391"/>
      <c r="EG3" s="391"/>
      <c r="EH3" s="391"/>
    </row>
    <row r="4" spans="2:138" s="320" customFormat="1" ht="24" customHeight="1">
      <c r="B4" s="158" t="s">
        <v>112</v>
      </c>
      <c r="C4" s="556"/>
      <c r="D4" s="556"/>
      <c r="E4" s="556"/>
      <c r="F4" s="556"/>
      <c r="G4" s="556"/>
      <c r="H4" s="556"/>
      <c r="I4" s="556"/>
      <c r="J4" s="556"/>
      <c r="K4" s="556"/>
      <c r="L4" s="556"/>
      <c r="M4" s="556"/>
      <c r="N4" s="556"/>
      <c r="O4" s="556"/>
      <c r="P4" s="556"/>
      <c r="Q4" s="556"/>
      <c r="R4" s="556"/>
      <c r="S4" s="556"/>
      <c r="T4" s="556"/>
      <c r="U4" s="556"/>
      <c r="V4" s="556"/>
      <c r="W4" s="556"/>
      <c r="X4" s="556"/>
      <c r="Y4" s="556"/>
      <c r="Z4" s="556"/>
      <c r="AA4" s="556"/>
      <c r="AB4" s="556"/>
      <c r="AC4" s="556"/>
      <c r="AD4" s="556"/>
      <c r="AE4" s="556"/>
      <c r="AF4" s="556"/>
      <c r="AG4" s="556"/>
      <c r="AH4" s="556"/>
      <c r="AI4" s="556"/>
      <c r="AJ4" s="556"/>
      <c r="AK4" s="556"/>
      <c r="AL4" s="556"/>
      <c r="AM4" s="556"/>
      <c r="AN4" s="556"/>
      <c r="AO4" s="556"/>
      <c r="AP4" s="556"/>
      <c r="AQ4" s="556"/>
      <c r="AR4" s="556"/>
      <c r="AS4" s="556"/>
      <c r="AT4" s="556"/>
      <c r="AU4" s="556"/>
      <c r="AV4" s="558"/>
      <c r="AW4" s="392"/>
      <c r="AX4" s="392"/>
      <c r="AY4" s="392"/>
      <c r="AZ4" s="392"/>
      <c r="BA4" s="392"/>
      <c r="BB4" s="392"/>
      <c r="BC4" s="392"/>
      <c r="BD4" s="392"/>
      <c r="BE4" s="392"/>
      <c r="BF4" s="392"/>
      <c r="BG4" s="392"/>
      <c r="BH4" s="392"/>
      <c r="BI4" s="392"/>
      <c r="BJ4" s="392"/>
      <c r="BK4" s="392"/>
      <c r="BL4" s="392"/>
      <c r="BM4" s="392"/>
      <c r="BN4" s="392"/>
      <c r="BO4" s="392"/>
      <c r="BP4" s="392"/>
      <c r="BQ4" s="392"/>
      <c r="BR4" s="392"/>
      <c r="BS4" s="392"/>
      <c r="BT4" s="392"/>
      <c r="BU4" s="392"/>
      <c r="BV4" s="392"/>
      <c r="BW4" s="392"/>
      <c r="BX4" s="392"/>
      <c r="BY4" s="392"/>
      <c r="BZ4" s="392"/>
      <c r="CA4" s="392"/>
      <c r="CB4" s="392"/>
      <c r="CC4" s="392"/>
      <c r="CD4" s="392"/>
      <c r="CE4" s="392"/>
      <c r="CF4" s="392"/>
      <c r="CG4" s="392"/>
      <c r="CH4" s="392"/>
      <c r="CI4" s="392"/>
      <c r="CJ4" s="392"/>
      <c r="CK4" s="392"/>
      <c r="CL4" s="392"/>
      <c r="CM4" s="392"/>
      <c r="CN4" s="392"/>
      <c r="CO4" s="392"/>
      <c r="CP4" s="392"/>
      <c r="CQ4" s="392"/>
      <c r="CR4" s="392"/>
      <c r="CS4" s="392"/>
      <c r="CT4" s="392"/>
      <c r="CU4" s="392"/>
      <c r="CV4" s="392"/>
      <c r="CW4" s="392"/>
      <c r="CX4" s="392"/>
      <c r="CY4" s="392"/>
      <c r="CZ4" s="392"/>
      <c r="DA4" s="392"/>
      <c r="DB4" s="392"/>
      <c r="DC4" s="392"/>
      <c r="DD4" s="392"/>
      <c r="DE4" s="392"/>
      <c r="DF4" s="392"/>
      <c r="DG4" s="392"/>
      <c r="DH4" s="392"/>
      <c r="DI4" s="392"/>
      <c r="DJ4" s="392"/>
      <c r="DK4" s="392"/>
      <c r="DL4" s="392"/>
      <c r="DM4" s="392"/>
      <c r="DN4" s="392"/>
      <c r="DO4" s="392"/>
      <c r="DP4" s="392"/>
      <c r="DQ4" s="392"/>
      <c r="DR4" s="392"/>
      <c r="DS4" s="392"/>
      <c r="DT4" s="392"/>
      <c r="DU4" s="392"/>
      <c r="DV4" s="392"/>
      <c r="DW4" s="392"/>
      <c r="DX4" s="392"/>
      <c r="DY4" s="392"/>
      <c r="DZ4" s="392"/>
      <c r="EA4" s="392"/>
      <c r="EB4" s="392"/>
      <c r="EC4" s="392"/>
      <c r="ED4" s="392"/>
      <c r="EE4" s="392"/>
      <c r="EF4" s="392"/>
      <c r="EG4" s="392"/>
      <c r="EH4" s="392"/>
    </row>
    <row r="5" spans="2:138" s="320" customFormat="1">
      <c r="B5" s="610"/>
      <c r="C5" s="323"/>
      <c r="D5" s="323"/>
      <c r="E5" s="323"/>
      <c r="F5" s="323"/>
      <c r="G5" s="323"/>
      <c r="H5" s="323"/>
      <c r="I5" s="323"/>
      <c r="J5" s="323"/>
      <c r="K5" s="323"/>
      <c r="L5" s="323"/>
      <c r="M5" s="323"/>
      <c r="N5" s="323"/>
      <c r="O5" s="323"/>
      <c r="P5" s="323"/>
      <c r="Q5" s="323"/>
      <c r="AV5" s="559"/>
      <c r="AW5" s="560"/>
    </row>
    <row r="6" spans="2:138" s="320" customFormat="1" ht="31.5">
      <c r="M6" s="167"/>
      <c r="N6" s="167"/>
      <c r="O6" s="167"/>
      <c r="P6" s="167"/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  <c r="AU6" s="167"/>
      <c r="AV6" s="167"/>
      <c r="AW6" s="611"/>
    </row>
    <row r="7" spans="2:138" ht="18.75" thickBot="1">
      <c r="B7" s="171" t="s">
        <v>729</v>
      </c>
      <c r="C7" s="612"/>
      <c r="D7" s="612"/>
      <c r="E7" s="612"/>
      <c r="F7" s="612"/>
      <c r="G7" s="612"/>
      <c r="H7" s="612"/>
      <c r="I7" s="612"/>
      <c r="J7" s="612"/>
      <c r="K7" s="612"/>
      <c r="L7" s="612"/>
      <c r="M7" s="612"/>
      <c r="N7" s="612"/>
      <c r="O7" s="612"/>
      <c r="P7" s="612"/>
      <c r="Q7" s="612"/>
      <c r="R7" s="167"/>
      <c r="S7" s="171" t="s">
        <v>730</v>
      </c>
      <c r="T7" s="612"/>
      <c r="U7" s="612"/>
      <c r="V7" s="612"/>
      <c r="W7" s="612"/>
      <c r="X7" s="612"/>
      <c r="Y7" s="612"/>
      <c r="Z7" s="612"/>
      <c r="AA7" s="612"/>
      <c r="AB7" s="612"/>
      <c r="AC7" s="612"/>
      <c r="AD7" s="612"/>
      <c r="AE7" s="612"/>
      <c r="AF7" s="612"/>
      <c r="AG7" s="612"/>
      <c r="AH7" s="612"/>
      <c r="AI7" s="613"/>
      <c r="AJ7" s="613"/>
      <c r="AK7" s="613"/>
      <c r="AL7" s="613"/>
      <c r="AM7" s="613"/>
      <c r="AN7" s="613"/>
      <c r="AO7" s="613"/>
      <c r="AP7" s="613"/>
      <c r="AQ7" s="613"/>
      <c r="AR7" s="613"/>
      <c r="AS7" s="613"/>
      <c r="AT7" s="613"/>
      <c r="AU7" s="613"/>
      <c r="AV7" s="613"/>
      <c r="AW7" s="613"/>
      <c r="AX7" s="613"/>
      <c r="AY7" s="613"/>
    </row>
    <row r="8" spans="2:138" s="615" customFormat="1" ht="18.75" hidden="1" thickBot="1">
      <c r="B8" s="400" t="s">
        <v>375</v>
      </c>
      <c r="C8" s="614"/>
      <c r="D8" s="614"/>
      <c r="E8" s="614">
        <v>1</v>
      </c>
      <c r="F8" s="614"/>
      <c r="G8" s="614"/>
      <c r="H8" s="614"/>
      <c r="I8" s="614"/>
      <c r="J8" s="614"/>
      <c r="K8" s="614"/>
      <c r="L8" s="614"/>
      <c r="M8" s="614"/>
      <c r="N8" s="614"/>
      <c r="O8" s="614"/>
      <c r="P8" s="614"/>
      <c r="Q8" s="614"/>
      <c r="R8" s="443"/>
      <c r="S8" s="443"/>
      <c r="T8" s="614"/>
      <c r="U8" s="614"/>
      <c r="V8" s="614">
        <v>2</v>
      </c>
      <c r="W8" s="614"/>
      <c r="X8" s="614"/>
      <c r="Y8" s="614"/>
      <c r="Z8" s="614"/>
      <c r="AA8" s="614"/>
      <c r="AB8" s="614"/>
      <c r="AC8" s="614"/>
      <c r="AD8" s="614"/>
      <c r="AE8" s="614"/>
      <c r="AF8" s="614"/>
      <c r="AG8" s="614"/>
      <c r="AH8" s="614"/>
      <c r="AM8" s="615">
        <v>3</v>
      </c>
    </row>
    <row r="9" spans="2:138" s="615" customFormat="1" ht="18.75" hidden="1" thickBot="1">
      <c r="B9" s="400"/>
      <c r="C9" s="614"/>
      <c r="D9" s="614"/>
      <c r="E9" s="614"/>
      <c r="F9" s="614"/>
      <c r="G9" s="614"/>
      <c r="H9" s="614"/>
      <c r="I9" s="614"/>
      <c r="J9" s="614"/>
      <c r="K9" s="614"/>
      <c r="L9" s="614"/>
      <c r="M9" s="614"/>
      <c r="N9" s="614"/>
      <c r="O9" s="614"/>
      <c r="P9" s="614"/>
      <c r="Q9" s="614"/>
      <c r="R9" s="443"/>
      <c r="S9" s="443"/>
      <c r="T9" s="614"/>
      <c r="U9" s="614"/>
      <c r="V9" s="614"/>
      <c r="W9" s="614"/>
      <c r="X9" s="614"/>
      <c r="Y9" s="614"/>
      <c r="Z9" s="614"/>
      <c r="AA9" s="614"/>
      <c r="AB9" s="614"/>
      <c r="AC9" s="614"/>
      <c r="AD9" s="614"/>
      <c r="AE9" s="614"/>
      <c r="AF9" s="614"/>
      <c r="AG9" s="614"/>
      <c r="AH9" s="614"/>
    </row>
    <row r="10" spans="2:138" s="290" customFormat="1" ht="16.5" thickBot="1">
      <c r="B10" s="616"/>
      <c r="C10" s="616"/>
      <c r="D10" s="617"/>
      <c r="E10" s="617"/>
      <c r="F10" s="617"/>
      <c r="G10" s="617"/>
      <c r="H10" s="617"/>
      <c r="I10" s="617"/>
      <c r="J10" s="617"/>
      <c r="K10" s="617"/>
      <c r="L10" s="617"/>
      <c r="M10" s="1077" t="s">
        <v>484</v>
      </c>
      <c r="N10" s="1078" t="s">
        <v>484</v>
      </c>
      <c r="O10" s="1078" t="s">
        <v>484</v>
      </c>
      <c r="P10" s="1078" t="s">
        <v>484</v>
      </c>
      <c r="Q10" s="1079" t="s">
        <v>484</v>
      </c>
      <c r="R10" s="167"/>
      <c r="S10" s="618"/>
      <c r="T10" s="618"/>
      <c r="U10" s="618"/>
      <c r="V10" s="618"/>
      <c r="W10" s="618"/>
      <c r="X10" s="618"/>
      <c r="Y10" s="618"/>
      <c r="Z10" s="618"/>
      <c r="AA10" s="618"/>
      <c r="AB10" s="618"/>
      <c r="AC10" s="618"/>
      <c r="AD10" s="1080" t="s">
        <v>466</v>
      </c>
      <c r="AE10" s="1080" t="s">
        <v>466</v>
      </c>
      <c r="AF10" s="1080" t="s">
        <v>466</v>
      </c>
      <c r="AG10" s="1080" t="s">
        <v>466</v>
      </c>
      <c r="AH10" s="1080" t="s">
        <v>466</v>
      </c>
      <c r="AJ10" s="618"/>
      <c r="AK10" s="618"/>
      <c r="AL10" s="618"/>
      <c r="AM10" s="618"/>
      <c r="AN10" s="618"/>
      <c r="AO10" s="618"/>
      <c r="AP10" s="618"/>
      <c r="AQ10" s="618"/>
      <c r="AR10" s="618"/>
      <c r="AS10" s="618"/>
      <c r="AT10" s="618"/>
      <c r="AU10" s="1080" t="s">
        <v>484</v>
      </c>
      <c r="AV10" s="1080" t="s">
        <v>484</v>
      </c>
      <c r="AW10" s="1080" t="s">
        <v>484</v>
      </c>
      <c r="AX10" s="1080" t="s">
        <v>484</v>
      </c>
      <c r="AY10" s="1080" t="s">
        <v>484</v>
      </c>
    </row>
    <row r="11" spans="2:138" s="290" customFormat="1" ht="16.5" thickBot="1">
      <c r="B11" s="1058" t="s">
        <v>283</v>
      </c>
      <c r="C11" s="1058" t="s">
        <v>380</v>
      </c>
      <c r="D11" s="619"/>
      <c r="E11" s="362" t="s">
        <v>378</v>
      </c>
      <c r="F11" s="362" t="s">
        <v>379</v>
      </c>
      <c r="G11" s="362" t="s">
        <v>283</v>
      </c>
      <c r="H11" s="362" t="s">
        <v>641</v>
      </c>
      <c r="I11" s="362" t="s">
        <v>642</v>
      </c>
      <c r="J11" s="362" t="s">
        <v>383</v>
      </c>
      <c r="K11" s="362" t="s">
        <v>384</v>
      </c>
      <c r="L11" s="620"/>
      <c r="M11" s="1299" t="s">
        <v>118</v>
      </c>
      <c r="N11" s="1081" t="s">
        <v>70</v>
      </c>
      <c r="O11" s="1081" t="s">
        <v>71</v>
      </c>
      <c r="P11" s="1081" t="s">
        <v>72</v>
      </c>
      <c r="Q11" s="1081" t="s">
        <v>73</v>
      </c>
      <c r="R11" s="167"/>
      <c r="S11" s="1058" t="s">
        <v>298</v>
      </c>
      <c r="T11" s="1082" t="s">
        <v>731</v>
      </c>
      <c r="U11" s="405"/>
      <c r="V11" s="362" t="s">
        <v>378</v>
      </c>
      <c r="W11" s="362" t="s">
        <v>379</v>
      </c>
      <c r="X11" s="362" t="s">
        <v>298</v>
      </c>
      <c r="Y11" s="362" t="s">
        <v>283</v>
      </c>
      <c r="Z11" s="362" t="s">
        <v>641</v>
      </c>
      <c r="AA11" s="362" t="s">
        <v>383</v>
      </c>
      <c r="AB11" s="362" t="s">
        <v>384</v>
      </c>
      <c r="AC11" s="405"/>
      <c r="AD11" s="1081" t="s">
        <v>118</v>
      </c>
      <c r="AE11" s="1081" t="s">
        <v>70</v>
      </c>
      <c r="AF11" s="1081" t="s">
        <v>71</v>
      </c>
      <c r="AG11" s="1083" t="s">
        <v>72</v>
      </c>
      <c r="AH11" s="1081" t="s">
        <v>73</v>
      </c>
      <c r="AJ11" s="1058" t="s">
        <v>298</v>
      </c>
      <c r="AK11" s="1082" t="s">
        <v>731</v>
      </c>
      <c r="AL11" s="405"/>
      <c r="AM11" s="362" t="s">
        <v>378</v>
      </c>
      <c r="AN11" s="362" t="s">
        <v>379</v>
      </c>
      <c r="AO11" s="362" t="s">
        <v>298</v>
      </c>
      <c r="AP11" s="362" t="s">
        <v>283</v>
      </c>
      <c r="AQ11" s="362" t="s">
        <v>641</v>
      </c>
      <c r="AR11" s="362" t="s">
        <v>383</v>
      </c>
      <c r="AS11" s="362" t="s">
        <v>384</v>
      </c>
      <c r="AT11" s="405"/>
      <c r="AU11" s="1081" t="s">
        <v>118</v>
      </c>
      <c r="AV11" s="1081" t="s">
        <v>70</v>
      </c>
      <c r="AW11" s="1081" t="s">
        <v>71</v>
      </c>
      <c r="AX11" s="1083" t="s">
        <v>72</v>
      </c>
      <c r="AY11" s="1081" t="s">
        <v>73</v>
      </c>
      <c r="AZ11" s="362"/>
      <c r="BA11" s="362"/>
      <c r="BB11" s="405"/>
    </row>
    <row r="12" spans="2:138" s="290" customFormat="1" ht="15.75">
      <c r="B12" s="1084" t="s">
        <v>732</v>
      </c>
      <c r="C12" s="1085" t="s">
        <v>733</v>
      </c>
      <c r="D12" s="525"/>
      <c r="E12" s="850" t="s">
        <v>378</v>
      </c>
      <c r="F12" s="850" t="s">
        <v>336</v>
      </c>
      <c r="G12" s="850" t="s">
        <v>732</v>
      </c>
      <c r="H12" s="851" t="s">
        <v>300</v>
      </c>
      <c r="I12" s="850" t="s">
        <v>734</v>
      </c>
      <c r="J12" s="850" t="s">
        <v>425</v>
      </c>
      <c r="K12" s="850" t="s">
        <v>391</v>
      </c>
      <c r="L12" s="526"/>
      <c r="M12" s="1303">
        <v>0</v>
      </c>
      <c r="N12" s="1304">
        <v>21.949000000000002</v>
      </c>
      <c r="O12" s="1304">
        <v>69.784000000000006</v>
      </c>
      <c r="P12" s="1304">
        <v>126.26</v>
      </c>
      <c r="Q12" s="1086">
        <v>207.78399999999999</v>
      </c>
      <c r="R12" s="167"/>
      <c r="S12" s="1087" t="s">
        <v>735</v>
      </c>
      <c r="T12" s="1088" t="s">
        <v>732</v>
      </c>
      <c r="U12" s="525"/>
      <c r="V12" s="850" t="s">
        <v>378</v>
      </c>
      <c r="W12" s="850" t="s">
        <v>336</v>
      </c>
      <c r="X12" s="850" t="s">
        <v>736</v>
      </c>
      <c r="Y12" s="850" t="s">
        <v>732</v>
      </c>
      <c r="Z12" s="851" t="s">
        <v>387</v>
      </c>
      <c r="AA12" s="850" t="s">
        <v>466</v>
      </c>
      <c r="AB12" s="850" t="s">
        <v>467</v>
      </c>
      <c r="AC12" s="526"/>
      <c r="AD12" s="2609"/>
      <c r="AE12" s="2610"/>
      <c r="AF12" s="2610"/>
      <c r="AG12" s="2610"/>
      <c r="AH12" s="2611"/>
      <c r="AJ12" s="1089" t="s">
        <v>737</v>
      </c>
      <c r="AK12" s="1088" t="s">
        <v>732</v>
      </c>
      <c r="AL12" s="525"/>
      <c r="AM12" s="850" t="s">
        <v>378</v>
      </c>
      <c r="AN12" s="850" t="s">
        <v>336</v>
      </c>
      <c r="AO12" s="850" t="s">
        <v>736</v>
      </c>
      <c r="AP12" s="850" t="s">
        <v>732</v>
      </c>
      <c r="AQ12" s="851" t="s">
        <v>387</v>
      </c>
      <c r="AR12" s="850" t="s">
        <v>484</v>
      </c>
      <c r="AS12" s="850" t="s">
        <v>391</v>
      </c>
      <c r="AT12" s="526"/>
      <c r="AU12" s="1307">
        <v>20.2</v>
      </c>
      <c r="AV12" s="1308">
        <v>29.468</v>
      </c>
      <c r="AW12" s="1308">
        <v>89.38</v>
      </c>
      <c r="AX12" s="1308">
        <v>95.28</v>
      </c>
      <c r="AY12" s="1309">
        <v>97.56</v>
      </c>
      <c r="AZ12" s="850"/>
      <c r="BA12" s="850"/>
      <c r="BB12" s="850"/>
    </row>
    <row r="13" spans="2:138" s="290" customFormat="1" ht="16.5" thickBot="1">
      <c r="B13" s="621"/>
      <c r="C13" s="1300" t="s">
        <v>738</v>
      </c>
      <c r="D13" s="525"/>
      <c r="E13" s="850" t="s">
        <v>378</v>
      </c>
      <c r="F13" s="850" t="s">
        <v>336</v>
      </c>
      <c r="G13" s="850" t="s">
        <v>732</v>
      </c>
      <c r="H13" s="851" t="s">
        <v>300</v>
      </c>
      <c r="I13" s="850" t="s">
        <v>739</v>
      </c>
      <c r="J13" s="850" t="s">
        <v>425</v>
      </c>
      <c r="K13" s="850" t="s">
        <v>391</v>
      </c>
      <c r="L13" s="526"/>
      <c r="M13" s="1305">
        <v>0</v>
      </c>
      <c r="N13" s="1306">
        <v>8.8999999999999996E-2</v>
      </c>
      <c r="O13" s="1306">
        <v>2.1869999999999998</v>
      </c>
      <c r="P13" s="1306">
        <v>5.8</v>
      </c>
      <c r="Q13" s="1090">
        <v>17.951000000000001</v>
      </c>
      <c r="R13" s="167"/>
      <c r="S13" s="622"/>
      <c r="T13" s="1091" t="s">
        <v>740</v>
      </c>
      <c r="U13" s="525"/>
      <c r="V13" s="850" t="s">
        <v>378</v>
      </c>
      <c r="W13" s="850" t="s">
        <v>336</v>
      </c>
      <c r="X13" s="850" t="s">
        <v>736</v>
      </c>
      <c r="Y13" s="850" t="s">
        <v>740</v>
      </c>
      <c r="Z13" s="851" t="s">
        <v>387</v>
      </c>
      <c r="AA13" s="850" t="s">
        <v>466</v>
      </c>
      <c r="AB13" s="850" t="s">
        <v>467</v>
      </c>
      <c r="AC13" s="526"/>
      <c r="AD13" s="2612"/>
      <c r="AE13" s="2613"/>
      <c r="AF13" s="2613"/>
      <c r="AG13" s="2613"/>
      <c r="AH13" s="2614"/>
      <c r="AJ13" s="623"/>
      <c r="AK13" s="1091" t="s">
        <v>740</v>
      </c>
      <c r="AL13" s="525"/>
      <c r="AM13" s="850" t="s">
        <v>378</v>
      </c>
      <c r="AN13" s="850" t="s">
        <v>336</v>
      </c>
      <c r="AO13" s="850" t="s">
        <v>736</v>
      </c>
      <c r="AP13" s="850" t="s">
        <v>740</v>
      </c>
      <c r="AQ13" s="851" t="s">
        <v>387</v>
      </c>
      <c r="AR13" s="850" t="s">
        <v>484</v>
      </c>
      <c r="AS13" s="850" t="s">
        <v>391</v>
      </c>
      <c r="AT13" s="526"/>
      <c r="AU13" s="1310">
        <v>0.94799999999999995</v>
      </c>
      <c r="AV13" s="1311">
        <v>0.27600000000000002</v>
      </c>
      <c r="AW13" s="1311">
        <v>0.29799999999999999</v>
      </c>
      <c r="AX13" s="1311">
        <v>0.624</v>
      </c>
      <c r="AY13" s="1312">
        <v>0</v>
      </c>
      <c r="AZ13" s="850"/>
      <c r="BA13" s="850"/>
      <c r="BB13" s="850"/>
    </row>
    <row r="14" spans="2:138" s="290" customFormat="1" ht="17.25" customHeight="1" thickBot="1">
      <c r="B14" s="621"/>
      <c r="C14" s="1092" t="s">
        <v>741</v>
      </c>
      <c r="D14" s="525"/>
      <c r="E14" s="850" t="s">
        <v>378</v>
      </c>
      <c r="F14" s="850" t="s">
        <v>336</v>
      </c>
      <c r="G14" s="850" t="s">
        <v>732</v>
      </c>
      <c r="H14" s="851" t="s">
        <v>300</v>
      </c>
      <c r="I14" s="850" t="s">
        <v>742</v>
      </c>
      <c r="J14" s="850" t="s">
        <v>425</v>
      </c>
      <c r="K14" s="850" t="s">
        <v>391</v>
      </c>
      <c r="L14" s="526"/>
      <c r="M14" s="1093">
        <v>0</v>
      </c>
      <c r="N14" s="1094">
        <v>0</v>
      </c>
      <c r="O14" s="1094">
        <v>0</v>
      </c>
      <c r="P14" s="1094">
        <v>0</v>
      </c>
      <c r="Q14" s="1095">
        <v>0.31900000000000001</v>
      </c>
      <c r="S14" s="624"/>
      <c r="T14" s="625" t="s">
        <v>743</v>
      </c>
      <c r="U14" s="525"/>
      <c r="V14" s="850" t="s">
        <v>378</v>
      </c>
      <c r="W14" s="850" t="s">
        <v>336</v>
      </c>
      <c r="X14" s="850" t="s">
        <v>736</v>
      </c>
      <c r="Y14" s="850" t="s">
        <v>743</v>
      </c>
      <c r="Z14" s="851" t="s">
        <v>387</v>
      </c>
      <c r="AA14" s="850" t="s">
        <v>466</v>
      </c>
      <c r="AB14" s="850" t="s">
        <v>467</v>
      </c>
      <c r="AC14" s="526"/>
      <c r="AD14" s="2615"/>
      <c r="AE14" s="2616"/>
      <c r="AF14" s="2616"/>
      <c r="AG14" s="2617"/>
      <c r="AH14" s="2616"/>
      <c r="AJ14" s="626"/>
      <c r="AK14" s="625" t="s">
        <v>743</v>
      </c>
      <c r="AL14" s="525"/>
      <c r="AM14" s="850" t="s">
        <v>378</v>
      </c>
      <c r="AN14" s="850" t="s">
        <v>336</v>
      </c>
      <c r="AO14" s="850" t="s">
        <v>736</v>
      </c>
      <c r="AP14" s="850" t="s">
        <v>743</v>
      </c>
      <c r="AQ14" s="851" t="s">
        <v>387</v>
      </c>
      <c r="AR14" s="850" t="s">
        <v>484</v>
      </c>
      <c r="AS14" s="850" t="s">
        <v>391</v>
      </c>
      <c r="AT14" s="526"/>
      <c r="AU14" s="1313">
        <v>5.1449999999999996</v>
      </c>
      <c r="AV14" s="1314">
        <v>8.5000000000000006E-2</v>
      </c>
      <c r="AW14" s="1314">
        <v>0.224</v>
      </c>
      <c r="AX14" s="1315">
        <v>0.19</v>
      </c>
      <c r="AY14" s="1316">
        <v>0</v>
      </c>
      <c r="AZ14" s="850"/>
      <c r="BA14" s="850"/>
      <c r="BB14" s="850"/>
    </row>
    <row r="15" spans="2:138" s="290" customFormat="1" ht="15.75" thickBot="1">
      <c r="B15" s="627"/>
      <c r="C15" s="1301" t="s">
        <v>744</v>
      </c>
      <c r="D15" s="525"/>
      <c r="E15" s="850" t="s">
        <v>378</v>
      </c>
      <c r="F15" s="850" t="s">
        <v>336</v>
      </c>
      <c r="G15" s="850" t="s">
        <v>732</v>
      </c>
      <c r="H15" s="851" t="s">
        <v>300</v>
      </c>
      <c r="I15" s="850" t="s">
        <v>745</v>
      </c>
      <c r="J15" s="850" t="s">
        <v>425</v>
      </c>
      <c r="K15" s="850" t="s">
        <v>391</v>
      </c>
      <c r="L15" s="526"/>
      <c r="M15" s="1302">
        <v>0</v>
      </c>
      <c r="N15" s="1096">
        <v>22.038</v>
      </c>
      <c r="O15" s="1096">
        <v>71.971000000000004</v>
      </c>
      <c r="P15" s="1096">
        <v>132.059</v>
      </c>
      <c r="Q15" s="1097">
        <v>225.416</v>
      </c>
      <c r="S15" s="1098" t="s">
        <v>746</v>
      </c>
      <c r="T15" s="1088" t="s">
        <v>732</v>
      </c>
      <c r="U15" s="525"/>
      <c r="V15" s="850" t="s">
        <v>378</v>
      </c>
      <c r="W15" s="850" t="s">
        <v>336</v>
      </c>
      <c r="X15" s="850" t="s">
        <v>747</v>
      </c>
      <c r="Y15" s="850" t="s">
        <v>732</v>
      </c>
      <c r="Z15" s="851" t="s">
        <v>387</v>
      </c>
      <c r="AA15" s="850" t="s">
        <v>466</v>
      </c>
      <c r="AB15" s="850" t="s">
        <v>467</v>
      </c>
      <c r="AC15" s="526"/>
      <c r="AD15" s="2618"/>
      <c r="AE15" s="2610"/>
      <c r="AF15" s="2610"/>
      <c r="AG15" s="2610"/>
      <c r="AH15" s="2611"/>
      <c r="AJ15" s="1099" t="s">
        <v>748</v>
      </c>
      <c r="AK15" s="1088" t="s">
        <v>732</v>
      </c>
      <c r="AL15" s="525"/>
      <c r="AM15" s="850" t="s">
        <v>378</v>
      </c>
      <c r="AN15" s="850" t="s">
        <v>336</v>
      </c>
      <c r="AO15" s="850" t="s">
        <v>747</v>
      </c>
      <c r="AP15" s="850" t="s">
        <v>732</v>
      </c>
      <c r="AQ15" s="851" t="s">
        <v>387</v>
      </c>
      <c r="AR15" s="850" t="s">
        <v>484</v>
      </c>
      <c r="AS15" s="850" t="s">
        <v>391</v>
      </c>
      <c r="AT15" s="526"/>
      <c r="AU15" s="1307">
        <v>0</v>
      </c>
      <c r="AV15" s="1308">
        <v>0</v>
      </c>
      <c r="AW15" s="1308">
        <v>0</v>
      </c>
      <c r="AX15" s="1308">
        <v>0.184</v>
      </c>
      <c r="AY15" s="1309">
        <v>0.27500000000000002</v>
      </c>
      <c r="AZ15" s="850"/>
      <c r="BA15" s="850"/>
      <c r="BB15" s="850"/>
    </row>
    <row r="16" spans="2:138" s="290" customFormat="1" ht="15">
      <c r="B16" s="1100" t="s">
        <v>740</v>
      </c>
      <c r="C16" s="1085" t="s">
        <v>733</v>
      </c>
      <c r="D16" s="525"/>
      <c r="E16" s="850" t="s">
        <v>378</v>
      </c>
      <c r="F16" s="850" t="s">
        <v>336</v>
      </c>
      <c r="G16" s="850" t="s">
        <v>740</v>
      </c>
      <c r="H16" s="851" t="s">
        <v>300</v>
      </c>
      <c r="I16" s="850" t="s">
        <v>734</v>
      </c>
      <c r="J16" s="850" t="s">
        <v>425</v>
      </c>
      <c r="K16" s="850" t="s">
        <v>391</v>
      </c>
      <c r="L16" s="526"/>
      <c r="M16" s="1303">
        <v>8.2089999999999996</v>
      </c>
      <c r="N16" s="1304">
        <v>9.9949999999999992</v>
      </c>
      <c r="O16" s="1304">
        <v>6.3650000000000002</v>
      </c>
      <c r="P16" s="1304">
        <v>6.95</v>
      </c>
      <c r="Q16" s="1086">
        <v>3.9790000000000001</v>
      </c>
      <c r="S16" s="628"/>
      <c r="T16" s="1091" t="s">
        <v>740</v>
      </c>
      <c r="U16" s="525"/>
      <c r="V16" s="850" t="s">
        <v>378</v>
      </c>
      <c r="W16" s="850" t="s">
        <v>336</v>
      </c>
      <c r="X16" s="850" t="s">
        <v>747</v>
      </c>
      <c r="Y16" s="850" t="s">
        <v>740</v>
      </c>
      <c r="Z16" s="851" t="s">
        <v>387</v>
      </c>
      <c r="AA16" s="850" t="s">
        <v>466</v>
      </c>
      <c r="AB16" s="850" t="s">
        <v>467</v>
      </c>
      <c r="AC16" s="526"/>
      <c r="AD16" s="2612"/>
      <c r="AE16" s="2613"/>
      <c r="AF16" s="2613"/>
      <c r="AG16" s="2613"/>
      <c r="AH16" s="2614"/>
      <c r="AJ16" s="629"/>
      <c r="AK16" s="1091" t="s">
        <v>740</v>
      </c>
      <c r="AL16" s="525"/>
      <c r="AM16" s="850" t="s">
        <v>378</v>
      </c>
      <c r="AN16" s="850" t="s">
        <v>336</v>
      </c>
      <c r="AO16" s="850" t="s">
        <v>747</v>
      </c>
      <c r="AP16" s="850" t="s">
        <v>740</v>
      </c>
      <c r="AQ16" s="851" t="s">
        <v>387</v>
      </c>
      <c r="AR16" s="850" t="s">
        <v>484</v>
      </c>
      <c r="AS16" s="850" t="s">
        <v>391</v>
      </c>
      <c r="AT16" s="526"/>
      <c r="AU16" s="1310">
        <v>0.122</v>
      </c>
      <c r="AV16" s="1311">
        <v>0.30199999999999999</v>
      </c>
      <c r="AW16" s="1311">
        <v>0.254</v>
      </c>
      <c r="AX16" s="1311">
        <v>0.44600000000000001</v>
      </c>
      <c r="AY16" s="1312">
        <v>0.46400000000000002</v>
      </c>
      <c r="AZ16" s="850"/>
      <c r="BA16" s="850"/>
      <c r="BB16" s="850"/>
    </row>
    <row r="17" spans="2:54" ht="15.75" thickBot="1">
      <c r="B17" s="630"/>
      <c r="C17" s="1300" t="s">
        <v>738</v>
      </c>
      <c r="D17" s="525"/>
      <c r="E17" s="850" t="s">
        <v>378</v>
      </c>
      <c r="F17" s="850" t="s">
        <v>336</v>
      </c>
      <c r="G17" s="850" t="s">
        <v>740</v>
      </c>
      <c r="H17" s="851" t="s">
        <v>300</v>
      </c>
      <c r="I17" s="850" t="s">
        <v>739</v>
      </c>
      <c r="J17" s="850" t="s">
        <v>425</v>
      </c>
      <c r="K17" s="850" t="s">
        <v>391</v>
      </c>
      <c r="L17" s="526"/>
      <c r="M17" s="1305">
        <v>1.51</v>
      </c>
      <c r="N17" s="1306">
        <v>1.9950000000000001</v>
      </c>
      <c r="O17" s="1306">
        <v>2.411</v>
      </c>
      <c r="P17" s="1306">
        <v>2.5779999999999998</v>
      </c>
      <c r="Q17" s="1090">
        <v>1.73</v>
      </c>
      <c r="S17" s="631"/>
      <c r="T17" s="625" t="s">
        <v>743</v>
      </c>
      <c r="U17" s="525"/>
      <c r="V17" s="850" t="s">
        <v>378</v>
      </c>
      <c r="W17" s="850" t="s">
        <v>336</v>
      </c>
      <c r="X17" s="850" t="s">
        <v>747</v>
      </c>
      <c r="Y17" s="850" t="s">
        <v>743</v>
      </c>
      <c r="Z17" s="851" t="s">
        <v>387</v>
      </c>
      <c r="AA17" s="850" t="s">
        <v>466</v>
      </c>
      <c r="AB17" s="850" t="s">
        <v>467</v>
      </c>
      <c r="AC17" s="526"/>
      <c r="AD17" s="2615"/>
      <c r="AE17" s="2616"/>
      <c r="AF17" s="2616"/>
      <c r="AG17" s="2617"/>
      <c r="AH17" s="2619"/>
      <c r="AJ17" s="632"/>
      <c r="AK17" s="625" t="s">
        <v>743</v>
      </c>
      <c r="AL17" s="525"/>
      <c r="AM17" s="850" t="s">
        <v>378</v>
      </c>
      <c r="AN17" s="850" t="s">
        <v>336</v>
      </c>
      <c r="AO17" s="850" t="s">
        <v>747</v>
      </c>
      <c r="AP17" s="850" t="s">
        <v>743</v>
      </c>
      <c r="AQ17" s="851" t="s">
        <v>387</v>
      </c>
      <c r="AR17" s="850" t="s">
        <v>484</v>
      </c>
      <c r="AS17" s="850" t="s">
        <v>391</v>
      </c>
      <c r="AT17" s="526"/>
      <c r="AU17" s="1313">
        <v>0.44700000000000001</v>
      </c>
      <c r="AV17" s="1314">
        <v>0.629</v>
      </c>
      <c r="AW17" s="1314">
        <v>0.58399999999999996</v>
      </c>
      <c r="AX17" s="1315">
        <v>0.40699999999999997</v>
      </c>
      <c r="AY17" s="1316">
        <v>0.28299999999999997</v>
      </c>
      <c r="AZ17" s="850"/>
      <c r="BA17" s="850"/>
      <c r="BB17" s="850"/>
    </row>
    <row r="18" spans="2:54" ht="15" customHeight="1">
      <c r="B18" s="630"/>
      <c r="C18" s="1092" t="s">
        <v>741</v>
      </c>
      <c r="D18" s="525"/>
      <c r="E18" s="850" t="s">
        <v>378</v>
      </c>
      <c r="F18" s="850" t="s">
        <v>336</v>
      </c>
      <c r="G18" s="850" t="s">
        <v>740</v>
      </c>
      <c r="H18" s="851" t="s">
        <v>300</v>
      </c>
      <c r="I18" s="850" t="s">
        <v>742</v>
      </c>
      <c r="J18" s="850" t="s">
        <v>425</v>
      </c>
      <c r="K18" s="850" t="s">
        <v>391</v>
      </c>
      <c r="L18" s="526"/>
      <c r="M18" s="1093">
        <v>0.78200000000000003</v>
      </c>
      <c r="N18" s="1094">
        <v>0.56999999999999995</v>
      </c>
      <c r="O18" s="1094">
        <v>0.53</v>
      </c>
      <c r="P18" s="1094">
        <v>0.70499999999999996</v>
      </c>
      <c r="Q18" s="1095">
        <v>0.61699999999999999</v>
      </c>
      <c r="S18" s="1087" t="s">
        <v>749</v>
      </c>
      <c r="T18" s="1088" t="s">
        <v>732</v>
      </c>
      <c r="U18" s="525"/>
      <c r="V18" s="850" t="s">
        <v>378</v>
      </c>
      <c r="W18" s="850" t="s">
        <v>336</v>
      </c>
      <c r="X18" s="850" t="s">
        <v>750</v>
      </c>
      <c r="Y18" s="850" t="s">
        <v>732</v>
      </c>
      <c r="Z18" s="851" t="s">
        <v>387</v>
      </c>
      <c r="AA18" s="850" t="s">
        <v>466</v>
      </c>
      <c r="AB18" s="850" t="s">
        <v>467</v>
      </c>
      <c r="AC18" s="526"/>
      <c r="AD18" s="2618"/>
      <c r="AE18" s="2610"/>
      <c r="AF18" s="2610"/>
      <c r="AG18" s="2610"/>
      <c r="AH18" s="2611"/>
      <c r="AJ18" s="1089" t="s">
        <v>751</v>
      </c>
      <c r="AK18" s="1088" t="s">
        <v>732</v>
      </c>
      <c r="AL18" s="525"/>
      <c r="AM18" s="850" t="s">
        <v>378</v>
      </c>
      <c r="AN18" s="850" t="s">
        <v>336</v>
      </c>
      <c r="AO18" s="850" t="s">
        <v>750</v>
      </c>
      <c r="AP18" s="850" t="s">
        <v>732</v>
      </c>
      <c r="AQ18" s="851" t="s">
        <v>387</v>
      </c>
      <c r="AR18" s="850" t="s">
        <v>484</v>
      </c>
      <c r="AS18" s="850" t="s">
        <v>391</v>
      </c>
      <c r="AT18" s="526"/>
      <c r="AU18" s="1307">
        <v>0</v>
      </c>
      <c r="AV18" s="1308">
        <v>0.123</v>
      </c>
      <c r="AW18" s="1308">
        <v>0.77100000000000002</v>
      </c>
      <c r="AX18" s="1308">
        <v>0.46400000000000002</v>
      </c>
      <c r="AY18" s="1309">
        <v>0.54700000000000004</v>
      </c>
      <c r="AZ18" s="850"/>
      <c r="BA18" s="850"/>
      <c r="BB18" s="850"/>
    </row>
    <row r="19" spans="2:54" ht="15.75" thickBot="1">
      <c r="B19" s="633"/>
      <c r="C19" s="1301" t="s">
        <v>744</v>
      </c>
      <c r="D19" s="525"/>
      <c r="E19" s="850" t="s">
        <v>378</v>
      </c>
      <c r="F19" s="850" t="s">
        <v>336</v>
      </c>
      <c r="G19" s="850" t="s">
        <v>740</v>
      </c>
      <c r="H19" s="851" t="s">
        <v>300</v>
      </c>
      <c r="I19" s="850" t="s">
        <v>745</v>
      </c>
      <c r="J19" s="850" t="s">
        <v>425</v>
      </c>
      <c r="K19" s="850" t="s">
        <v>391</v>
      </c>
      <c r="L19" s="526"/>
      <c r="M19" s="1302">
        <v>8.9369999999999994</v>
      </c>
      <c r="N19" s="1096">
        <v>11.42</v>
      </c>
      <c r="O19" s="1096">
        <v>8.2449999999999992</v>
      </c>
      <c r="P19" s="1096">
        <v>8.8230000000000004</v>
      </c>
      <c r="Q19" s="1097">
        <v>5.0919999999999996</v>
      </c>
      <c r="S19" s="622"/>
      <c r="T19" s="1091" t="s">
        <v>740</v>
      </c>
      <c r="U19" s="525"/>
      <c r="V19" s="850" t="s">
        <v>378</v>
      </c>
      <c r="W19" s="850" t="s">
        <v>336</v>
      </c>
      <c r="X19" s="850" t="s">
        <v>750</v>
      </c>
      <c r="Y19" s="850" t="s">
        <v>740</v>
      </c>
      <c r="Z19" s="851" t="s">
        <v>387</v>
      </c>
      <c r="AA19" s="850" t="s">
        <v>466</v>
      </c>
      <c r="AB19" s="850" t="s">
        <v>467</v>
      </c>
      <c r="AC19" s="526"/>
      <c r="AD19" s="2612"/>
      <c r="AE19" s="2613"/>
      <c r="AF19" s="2613"/>
      <c r="AG19" s="2613"/>
      <c r="AH19" s="2614"/>
      <c r="AJ19" s="623"/>
      <c r="AK19" s="1091" t="s">
        <v>740</v>
      </c>
      <c r="AL19" s="525"/>
      <c r="AM19" s="850" t="s">
        <v>378</v>
      </c>
      <c r="AN19" s="850" t="s">
        <v>336</v>
      </c>
      <c r="AO19" s="850" t="s">
        <v>750</v>
      </c>
      <c r="AP19" s="850" t="s">
        <v>740</v>
      </c>
      <c r="AQ19" s="851" t="s">
        <v>387</v>
      </c>
      <c r="AR19" s="850" t="s">
        <v>484</v>
      </c>
      <c r="AS19" s="850" t="s">
        <v>391</v>
      </c>
      <c r="AT19" s="526"/>
      <c r="AU19" s="1310">
        <v>0</v>
      </c>
      <c r="AV19" s="1311">
        <v>7.0000000000000001E-3</v>
      </c>
      <c r="AW19" s="1311">
        <v>6.0000000000000001E-3</v>
      </c>
      <c r="AX19" s="1311">
        <v>0.01</v>
      </c>
      <c r="AY19" s="1312">
        <v>3.0000000000000001E-3</v>
      </c>
      <c r="AZ19" s="850"/>
      <c r="BA19" s="850"/>
      <c r="BB19" s="850"/>
    </row>
    <row r="20" spans="2:54" ht="15.75" thickBot="1">
      <c r="B20" s="1084" t="s">
        <v>743</v>
      </c>
      <c r="C20" s="1085" t="s">
        <v>733</v>
      </c>
      <c r="D20" s="525"/>
      <c r="E20" s="850" t="s">
        <v>378</v>
      </c>
      <c r="F20" s="850" t="s">
        <v>336</v>
      </c>
      <c r="G20" s="850" t="s">
        <v>743</v>
      </c>
      <c r="H20" s="851" t="s">
        <v>300</v>
      </c>
      <c r="I20" s="850" t="s">
        <v>734</v>
      </c>
      <c r="J20" s="850" t="s">
        <v>425</v>
      </c>
      <c r="K20" s="850" t="s">
        <v>391</v>
      </c>
      <c r="L20" s="526"/>
      <c r="M20" s="1303">
        <v>265.79700000000003</v>
      </c>
      <c r="N20" s="1304">
        <v>243.047</v>
      </c>
      <c r="O20" s="1304">
        <v>200.41200000000001</v>
      </c>
      <c r="P20" s="1304">
        <v>144.66999999999999</v>
      </c>
      <c r="Q20" s="1086">
        <v>70.376999999999995</v>
      </c>
      <c r="S20" s="624"/>
      <c r="T20" s="625" t="s">
        <v>743</v>
      </c>
      <c r="U20" s="525"/>
      <c r="V20" s="850" t="s">
        <v>378</v>
      </c>
      <c r="W20" s="850" t="s">
        <v>336</v>
      </c>
      <c r="X20" s="850" t="s">
        <v>750</v>
      </c>
      <c r="Y20" s="850" t="s">
        <v>743</v>
      </c>
      <c r="Z20" s="851" t="s">
        <v>387</v>
      </c>
      <c r="AA20" s="850" t="s">
        <v>466</v>
      </c>
      <c r="AB20" s="850" t="s">
        <v>467</v>
      </c>
      <c r="AC20" s="526"/>
      <c r="AD20" s="2615"/>
      <c r="AE20" s="2616"/>
      <c r="AF20" s="2616"/>
      <c r="AG20" s="2617"/>
      <c r="AH20" s="2619"/>
      <c r="AJ20" s="626"/>
      <c r="AK20" s="625" t="s">
        <v>743</v>
      </c>
      <c r="AL20" s="525"/>
      <c r="AM20" s="850" t="s">
        <v>378</v>
      </c>
      <c r="AN20" s="850" t="s">
        <v>336</v>
      </c>
      <c r="AO20" s="850" t="s">
        <v>750</v>
      </c>
      <c r="AP20" s="850" t="s">
        <v>743</v>
      </c>
      <c r="AQ20" s="851" t="s">
        <v>387</v>
      </c>
      <c r="AR20" s="850" t="s">
        <v>484</v>
      </c>
      <c r="AS20" s="850" t="s">
        <v>391</v>
      </c>
      <c r="AT20" s="526"/>
      <c r="AU20" s="1313">
        <v>0.03</v>
      </c>
      <c r="AV20" s="1314">
        <v>0.19400000000000001</v>
      </c>
      <c r="AW20" s="1314">
        <v>0.14799999999999999</v>
      </c>
      <c r="AX20" s="1315">
        <v>0.187</v>
      </c>
      <c r="AY20" s="1316">
        <v>4.4999999999999998E-2</v>
      </c>
      <c r="AZ20" s="850"/>
      <c r="BA20" s="850"/>
      <c r="BB20" s="850"/>
    </row>
    <row r="21" spans="2:54" ht="15.75" thickBot="1">
      <c r="B21" s="596"/>
      <c r="C21" s="1300" t="s">
        <v>738</v>
      </c>
      <c r="D21" s="525"/>
      <c r="E21" s="850" t="s">
        <v>378</v>
      </c>
      <c r="F21" s="850" t="s">
        <v>336</v>
      </c>
      <c r="G21" s="850" t="s">
        <v>743</v>
      </c>
      <c r="H21" s="851" t="s">
        <v>300</v>
      </c>
      <c r="I21" s="850" t="s">
        <v>739</v>
      </c>
      <c r="J21" s="850" t="s">
        <v>425</v>
      </c>
      <c r="K21" s="850" t="s">
        <v>391</v>
      </c>
      <c r="L21" s="526"/>
      <c r="M21" s="1305">
        <v>30.919</v>
      </c>
      <c r="N21" s="1306">
        <v>31.584</v>
      </c>
      <c r="O21" s="1306">
        <v>30.626999999999999</v>
      </c>
      <c r="P21" s="1306">
        <v>28.206</v>
      </c>
      <c r="Q21" s="1090">
        <v>18.399999999999999</v>
      </c>
      <c r="S21" s="1098" t="s">
        <v>752</v>
      </c>
      <c r="T21" s="1088" t="s">
        <v>732</v>
      </c>
      <c r="U21" s="525"/>
      <c r="V21" s="850" t="s">
        <v>378</v>
      </c>
      <c r="W21" s="850" t="s">
        <v>336</v>
      </c>
      <c r="X21" s="850" t="s">
        <v>753</v>
      </c>
      <c r="Y21" s="850" t="s">
        <v>732</v>
      </c>
      <c r="Z21" s="851" t="s">
        <v>387</v>
      </c>
      <c r="AA21" s="850" t="s">
        <v>466</v>
      </c>
      <c r="AB21" s="850" t="s">
        <v>467</v>
      </c>
      <c r="AC21" s="526"/>
      <c r="AD21" s="2618"/>
      <c r="AE21" s="2610"/>
      <c r="AF21" s="2610"/>
      <c r="AG21" s="2610"/>
      <c r="AH21" s="2611"/>
      <c r="AJ21" s="1099" t="s">
        <v>754</v>
      </c>
      <c r="AK21" s="1088" t="s">
        <v>732</v>
      </c>
      <c r="AL21" s="525"/>
      <c r="AM21" s="850" t="s">
        <v>378</v>
      </c>
      <c r="AN21" s="850" t="s">
        <v>336</v>
      </c>
      <c r="AO21" s="850" t="s">
        <v>753</v>
      </c>
      <c r="AP21" s="850" t="s">
        <v>732</v>
      </c>
      <c r="AQ21" s="851" t="s">
        <v>387</v>
      </c>
      <c r="AR21" s="850" t="s">
        <v>484</v>
      </c>
      <c r="AS21" s="850" t="s">
        <v>391</v>
      </c>
      <c r="AT21" s="526"/>
      <c r="AU21" s="1307">
        <v>0</v>
      </c>
      <c r="AV21" s="1308">
        <v>0</v>
      </c>
      <c r="AW21" s="1308">
        <v>0</v>
      </c>
      <c r="AX21" s="1308">
        <v>0</v>
      </c>
      <c r="AY21" s="1309">
        <v>0</v>
      </c>
      <c r="AZ21" s="850"/>
      <c r="BA21" s="850"/>
      <c r="BB21" s="850"/>
    </row>
    <row r="22" spans="2:54" ht="18" customHeight="1">
      <c r="B22" s="596"/>
      <c r="C22" s="1092" t="s">
        <v>741</v>
      </c>
      <c r="D22" s="525"/>
      <c r="E22" s="850" t="s">
        <v>378</v>
      </c>
      <c r="F22" s="850" t="s">
        <v>336</v>
      </c>
      <c r="G22" s="850" t="s">
        <v>743</v>
      </c>
      <c r="H22" s="851" t="s">
        <v>300</v>
      </c>
      <c r="I22" s="850" t="s">
        <v>742</v>
      </c>
      <c r="J22" s="850" t="s">
        <v>425</v>
      </c>
      <c r="K22" s="850" t="s">
        <v>391</v>
      </c>
      <c r="L22" s="526"/>
      <c r="M22" s="1093">
        <v>0.91</v>
      </c>
      <c r="N22" s="1094">
        <v>0.82199999999999995</v>
      </c>
      <c r="O22" s="1094">
        <v>0.73599999999999999</v>
      </c>
      <c r="P22" s="1094">
        <v>0.66300000000000003</v>
      </c>
      <c r="Q22" s="1095">
        <v>0.502</v>
      </c>
      <c r="S22" s="628"/>
      <c r="T22" s="1091" t="s">
        <v>740</v>
      </c>
      <c r="U22" s="525"/>
      <c r="V22" s="850" t="s">
        <v>378</v>
      </c>
      <c r="W22" s="850" t="s">
        <v>336</v>
      </c>
      <c r="X22" s="850" t="s">
        <v>753</v>
      </c>
      <c r="Y22" s="850" t="s">
        <v>740</v>
      </c>
      <c r="Z22" s="851" t="s">
        <v>387</v>
      </c>
      <c r="AA22" s="850" t="s">
        <v>466</v>
      </c>
      <c r="AB22" s="850" t="s">
        <v>467</v>
      </c>
      <c r="AC22" s="526"/>
      <c r="AD22" s="2612"/>
      <c r="AE22" s="2613"/>
      <c r="AF22" s="2613"/>
      <c r="AG22" s="2613"/>
      <c r="AH22" s="2614"/>
      <c r="AJ22" s="629"/>
      <c r="AK22" s="1091" t="s">
        <v>740</v>
      </c>
      <c r="AL22" s="525"/>
      <c r="AM22" s="850" t="s">
        <v>378</v>
      </c>
      <c r="AN22" s="850" t="s">
        <v>336</v>
      </c>
      <c r="AO22" s="850" t="s">
        <v>753</v>
      </c>
      <c r="AP22" s="850" t="s">
        <v>740</v>
      </c>
      <c r="AQ22" s="851" t="s">
        <v>387</v>
      </c>
      <c r="AR22" s="850" t="s">
        <v>484</v>
      </c>
      <c r="AS22" s="850" t="s">
        <v>391</v>
      </c>
      <c r="AT22" s="526"/>
      <c r="AU22" s="1310">
        <v>52.893999999999998</v>
      </c>
      <c r="AV22" s="1311">
        <v>69.322999999999993</v>
      </c>
      <c r="AW22" s="1311">
        <v>51.892000000000003</v>
      </c>
      <c r="AX22" s="1311">
        <v>63.948</v>
      </c>
      <c r="AY22" s="1312">
        <v>42.073999999999998</v>
      </c>
      <c r="AZ22" s="850"/>
      <c r="BA22" s="850"/>
      <c r="BB22" s="850"/>
    </row>
    <row r="23" spans="2:54" ht="15.75" thickBot="1">
      <c r="B23" s="597"/>
      <c r="C23" s="1301" t="s">
        <v>744</v>
      </c>
      <c r="D23" s="525"/>
      <c r="E23" s="850" t="s">
        <v>378</v>
      </c>
      <c r="F23" s="850" t="s">
        <v>336</v>
      </c>
      <c r="G23" s="850" t="s">
        <v>743</v>
      </c>
      <c r="H23" s="851" t="s">
        <v>300</v>
      </c>
      <c r="I23" s="850" t="s">
        <v>745</v>
      </c>
      <c r="J23" s="850" t="s">
        <v>425</v>
      </c>
      <c r="K23" s="850" t="s">
        <v>391</v>
      </c>
      <c r="L23" s="526"/>
      <c r="M23" s="1302">
        <v>295.80500000000001</v>
      </c>
      <c r="N23" s="1096">
        <v>273.80900000000003</v>
      </c>
      <c r="O23" s="1096">
        <v>230.303</v>
      </c>
      <c r="P23" s="1096">
        <v>172.21299999999999</v>
      </c>
      <c r="Q23" s="1097">
        <v>88.275000000000006</v>
      </c>
      <c r="S23" s="631"/>
      <c r="T23" s="625" t="s">
        <v>743</v>
      </c>
      <c r="U23" s="525"/>
      <c r="V23" s="850" t="s">
        <v>378</v>
      </c>
      <c r="W23" s="850" t="s">
        <v>336</v>
      </c>
      <c r="X23" s="850" t="s">
        <v>753</v>
      </c>
      <c r="Y23" s="850" t="s">
        <v>743</v>
      </c>
      <c r="Z23" s="851" t="s">
        <v>387</v>
      </c>
      <c r="AA23" s="850" t="s">
        <v>466</v>
      </c>
      <c r="AB23" s="850" t="s">
        <v>467</v>
      </c>
      <c r="AC23" s="526"/>
      <c r="AD23" s="2615"/>
      <c r="AE23" s="2616"/>
      <c r="AF23" s="2616"/>
      <c r="AG23" s="2617"/>
      <c r="AH23" s="2619"/>
      <c r="AJ23" s="632"/>
      <c r="AK23" s="625" t="s">
        <v>743</v>
      </c>
      <c r="AL23" s="525"/>
      <c r="AM23" s="850" t="s">
        <v>378</v>
      </c>
      <c r="AN23" s="850" t="s">
        <v>336</v>
      </c>
      <c r="AO23" s="850" t="s">
        <v>753</v>
      </c>
      <c r="AP23" s="850" t="s">
        <v>743</v>
      </c>
      <c r="AQ23" s="851" t="s">
        <v>387</v>
      </c>
      <c r="AR23" s="850" t="s">
        <v>484</v>
      </c>
      <c r="AS23" s="850" t="s">
        <v>391</v>
      </c>
      <c r="AT23" s="526"/>
      <c r="AU23" s="1313">
        <v>1615.692</v>
      </c>
      <c r="AV23" s="1314">
        <v>1589.1110000000001</v>
      </c>
      <c r="AW23" s="1314">
        <v>1365.915</v>
      </c>
      <c r="AX23" s="1315">
        <v>1161.1089999999999</v>
      </c>
      <c r="AY23" s="1316">
        <v>654.51</v>
      </c>
      <c r="AZ23" s="850"/>
      <c r="BA23" s="850"/>
      <c r="BB23" s="850"/>
    </row>
    <row r="24" spans="2:54" ht="15">
      <c r="C24" s="323"/>
      <c r="D24" s="850"/>
      <c r="E24" s="850"/>
      <c r="F24" s="850"/>
      <c r="G24" s="850"/>
      <c r="H24" s="851"/>
      <c r="I24" s="851"/>
      <c r="J24" s="850"/>
      <c r="K24" s="850"/>
      <c r="L24" s="850"/>
      <c r="M24" s="323"/>
      <c r="N24" s="323"/>
      <c r="O24" s="323"/>
      <c r="P24" s="323"/>
      <c r="Q24" s="323"/>
      <c r="S24" s="1087" t="s">
        <v>755</v>
      </c>
      <c r="T24" s="1088" t="s">
        <v>732</v>
      </c>
      <c r="U24" s="525"/>
      <c r="V24" s="850" t="s">
        <v>378</v>
      </c>
      <c r="W24" s="850" t="s">
        <v>336</v>
      </c>
      <c r="X24" s="850" t="s">
        <v>756</v>
      </c>
      <c r="Y24" s="850" t="s">
        <v>732</v>
      </c>
      <c r="Z24" s="851" t="s">
        <v>387</v>
      </c>
      <c r="AA24" s="850" t="s">
        <v>466</v>
      </c>
      <c r="AB24" s="850" t="s">
        <v>467</v>
      </c>
      <c r="AC24" s="526"/>
      <c r="AD24" s="2618"/>
      <c r="AE24" s="2610"/>
      <c r="AF24" s="2610"/>
      <c r="AG24" s="2610"/>
      <c r="AH24" s="2611"/>
      <c r="AJ24" s="1089" t="s">
        <v>757</v>
      </c>
      <c r="AK24" s="1088" t="s">
        <v>732</v>
      </c>
      <c r="AL24" s="525"/>
      <c r="AM24" s="850" t="s">
        <v>378</v>
      </c>
      <c r="AN24" s="850" t="s">
        <v>336</v>
      </c>
      <c r="AO24" s="850" t="s">
        <v>756</v>
      </c>
      <c r="AP24" s="850" t="s">
        <v>732</v>
      </c>
      <c r="AQ24" s="851" t="s">
        <v>387</v>
      </c>
      <c r="AR24" s="850" t="s">
        <v>484</v>
      </c>
      <c r="AS24" s="850" t="s">
        <v>391</v>
      </c>
      <c r="AT24" s="526"/>
      <c r="AU24" s="1307">
        <v>0</v>
      </c>
      <c r="AV24" s="1308">
        <v>0</v>
      </c>
      <c r="AW24" s="1308">
        <v>0</v>
      </c>
      <c r="AX24" s="1308">
        <v>0</v>
      </c>
      <c r="AY24" s="1309">
        <v>0</v>
      </c>
      <c r="AZ24" s="850"/>
      <c r="BA24" s="850"/>
      <c r="BB24" s="850"/>
    </row>
    <row r="25" spans="2:54" ht="15">
      <c r="C25" s="323"/>
      <c r="D25" s="850"/>
      <c r="E25" s="850"/>
      <c r="F25" s="850"/>
      <c r="G25" s="850"/>
      <c r="H25" s="851"/>
      <c r="I25" s="851"/>
      <c r="J25" s="850"/>
      <c r="K25" s="850"/>
      <c r="L25" s="850"/>
      <c r="M25" s="323"/>
      <c r="N25" s="323"/>
      <c r="O25" s="323"/>
      <c r="P25" s="323"/>
      <c r="Q25" s="323"/>
      <c r="S25" s="622"/>
      <c r="T25" s="1091" t="s">
        <v>740</v>
      </c>
      <c r="U25" s="525"/>
      <c r="V25" s="850" t="s">
        <v>378</v>
      </c>
      <c r="W25" s="850" t="s">
        <v>336</v>
      </c>
      <c r="X25" s="850" t="s">
        <v>756</v>
      </c>
      <c r="Y25" s="850" t="s">
        <v>740</v>
      </c>
      <c r="Z25" s="851" t="s">
        <v>387</v>
      </c>
      <c r="AA25" s="850" t="s">
        <v>466</v>
      </c>
      <c r="AB25" s="850" t="s">
        <v>467</v>
      </c>
      <c r="AC25" s="526"/>
      <c r="AD25" s="2612"/>
      <c r="AE25" s="2613"/>
      <c r="AF25" s="2613"/>
      <c r="AG25" s="2613"/>
      <c r="AH25" s="2614"/>
      <c r="AJ25" s="623"/>
      <c r="AK25" s="1091" t="s">
        <v>740</v>
      </c>
      <c r="AL25" s="525"/>
      <c r="AM25" s="850" t="s">
        <v>378</v>
      </c>
      <c r="AN25" s="850" t="s">
        <v>336</v>
      </c>
      <c r="AO25" s="850" t="s">
        <v>756</v>
      </c>
      <c r="AP25" s="850" t="s">
        <v>740</v>
      </c>
      <c r="AQ25" s="851" t="s">
        <v>387</v>
      </c>
      <c r="AR25" s="850" t="s">
        <v>484</v>
      </c>
      <c r="AS25" s="850" t="s">
        <v>391</v>
      </c>
      <c r="AT25" s="526"/>
      <c r="AU25" s="1310">
        <v>0</v>
      </c>
      <c r="AV25" s="1311">
        <v>0</v>
      </c>
      <c r="AW25" s="1311">
        <v>0</v>
      </c>
      <c r="AX25" s="1311">
        <v>0</v>
      </c>
      <c r="AY25" s="1312">
        <v>0</v>
      </c>
      <c r="AZ25" s="850"/>
      <c r="BA25" s="850"/>
      <c r="BB25" s="850"/>
    </row>
    <row r="26" spans="2:54" ht="15.75" thickBot="1">
      <c r="D26" s="850"/>
      <c r="E26" s="850"/>
      <c r="F26" s="850"/>
      <c r="G26" s="850"/>
      <c r="H26" s="851"/>
      <c r="I26" s="851"/>
      <c r="J26" s="850"/>
      <c r="K26" s="850"/>
      <c r="L26" s="850"/>
      <c r="S26" s="624"/>
      <c r="T26" s="625" t="s">
        <v>743</v>
      </c>
      <c r="U26" s="525"/>
      <c r="V26" s="850" t="s">
        <v>378</v>
      </c>
      <c r="W26" s="850" t="s">
        <v>336</v>
      </c>
      <c r="X26" s="850" t="s">
        <v>756</v>
      </c>
      <c r="Y26" s="850" t="s">
        <v>743</v>
      </c>
      <c r="Z26" s="851" t="s">
        <v>387</v>
      </c>
      <c r="AA26" s="850" t="s">
        <v>466</v>
      </c>
      <c r="AB26" s="850" t="s">
        <v>467</v>
      </c>
      <c r="AC26" s="526"/>
      <c r="AD26" s="2615"/>
      <c r="AE26" s="2616"/>
      <c r="AF26" s="2616"/>
      <c r="AG26" s="2617"/>
      <c r="AH26" s="2619"/>
      <c r="AJ26" s="626"/>
      <c r="AK26" s="625" t="s">
        <v>743</v>
      </c>
      <c r="AL26" s="525"/>
      <c r="AM26" s="850" t="s">
        <v>378</v>
      </c>
      <c r="AN26" s="850" t="s">
        <v>336</v>
      </c>
      <c r="AO26" s="850" t="s">
        <v>756</v>
      </c>
      <c r="AP26" s="850" t="s">
        <v>743</v>
      </c>
      <c r="AQ26" s="851" t="s">
        <v>387</v>
      </c>
      <c r="AR26" s="850" t="s">
        <v>484</v>
      </c>
      <c r="AS26" s="850" t="s">
        <v>391</v>
      </c>
      <c r="AT26" s="526"/>
      <c r="AU26" s="1313">
        <v>0</v>
      </c>
      <c r="AV26" s="1314">
        <v>0</v>
      </c>
      <c r="AW26" s="1314">
        <v>0</v>
      </c>
      <c r="AX26" s="1315">
        <v>0</v>
      </c>
      <c r="AY26" s="1316">
        <v>0</v>
      </c>
      <c r="AZ26" s="850"/>
      <c r="BA26" s="850"/>
      <c r="BB26" s="850"/>
    </row>
    <row r="27" spans="2:54" ht="15">
      <c r="B27" s="323"/>
      <c r="D27" s="850"/>
      <c r="E27" s="850"/>
      <c r="F27" s="850"/>
      <c r="G27" s="850"/>
      <c r="H27" s="851"/>
      <c r="I27" s="851"/>
      <c r="J27" s="850"/>
      <c r="K27" s="850"/>
      <c r="L27" s="850"/>
      <c r="S27" s="1098" t="s">
        <v>758</v>
      </c>
      <c r="T27" s="1088" t="s">
        <v>732</v>
      </c>
      <c r="U27" s="525"/>
      <c r="V27" s="850" t="s">
        <v>378</v>
      </c>
      <c r="W27" s="850" t="s">
        <v>336</v>
      </c>
      <c r="X27" s="850" t="s">
        <v>759</v>
      </c>
      <c r="Y27" s="850" t="s">
        <v>732</v>
      </c>
      <c r="Z27" s="851" t="s">
        <v>387</v>
      </c>
      <c r="AA27" s="850" t="s">
        <v>466</v>
      </c>
      <c r="AB27" s="850" t="s">
        <v>467</v>
      </c>
      <c r="AC27" s="526"/>
      <c r="AD27" s="2618"/>
      <c r="AE27" s="2610"/>
      <c r="AF27" s="2610"/>
      <c r="AG27" s="2610"/>
      <c r="AH27" s="2611"/>
      <c r="AJ27" s="1099" t="s">
        <v>760</v>
      </c>
      <c r="AK27" s="1088" t="s">
        <v>732</v>
      </c>
      <c r="AL27" s="525"/>
      <c r="AM27" s="850" t="s">
        <v>378</v>
      </c>
      <c r="AN27" s="850" t="s">
        <v>336</v>
      </c>
      <c r="AO27" s="850" t="s">
        <v>759</v>
      </c>
      <c r="AP27" s="850" t="s">
        <v>732</v>
      </c>
      <c r="AQ27" s="851" t="s">
        <v>387</v>
      </c>
      <c r="AR27" s="850" t="s">
        <v>484</v>
      </c>
      <c r="AS27" s="850" t="s">
        <v>391</v>
      </c>
      <c r="AT27" s="526"/>
      <c r="AU27" s="1307">
        <v>0</v>
      </c>
      <c r="AV27" s="1308">
        <v>32.344000000000001</v>
      </c>
      <c r="AW27" s="1308">
        <v>56.107999999999997</v>
      </c>
      <c r="AX27" s="1308">
        <v>65.557000000000002</v>
      </c>
      <c r="AY27" s="1309">
        <v>124.628</v>
      </c>
      <c r="AZ27" s="850"/>
      <c r="BA27" s="850"/>
      <c r="BB27" s="850"/>
    </row>
    <row r="28" spans="2:54" ht="15.75">
      <c r="B28" s="323"/>
      <c r="C28" s="167"/>
      <c r="D28" s="850"/>
      <c r="E28" s="850"/>
      <c r="F28" s="850"/>
      <c r="G28" s="850"/>
      <c r="H28" s="851"/>
      <c r="I28" s="851"/>
      <c r="J28" s="850"/>
      <c r="K28" s="850"/>
      <c r="L28" s="850"/>
      <c r="M28" s="167"/>
      <c r="N28" s="167"/>
      <c r="O28" s="167"/>
      <c r="P28" s="167"/>
      <c r="Q28" s="167"/>
      <c r="S28" s="628"/>
      <c r="T28" s="1091" t="s">
        <v>740</v>
      </c>
      <c r="U28" s="600"/>
      <c r="V28" s="850" t="s">
        <v>378</v>
      </c>
      <c r="W28" s="850" t="s">
        <v>336</v>
      </c>
      <c r="X28" s="850" t="s">
        <v>759</v>
      </c>
      <c r="Y28" s="850" t="s">
        <v>740</v>
      </c>
      <c r="Z28" s="851" t="s">
        <v>387</v>
      </c>
      <c r="AA28" s="850" t="s">
        <v>466</v>
      </c>
      <c r="AB28" s="850" t="s">
        <v>467</v>
      </c>
      <c r="AC28" s="601"/>
      <c r="AD28" s="2612"/>
      <c r="AE28" s="2613"/>
      <c r="AF28" s="2613"/>
      <c r="AG28" s="2613"/>
      <c r="AH28" s="2614"/>
      <c r="AJ28" s="629"/>
      <c r="AK28" s="1091" t="s">
        <v>740</v>
      </c>
      <c r="AL28" s="600"/>
      <c r="AM28" s="850" t="s">
        <v>378</v>
      </c>
      <c r="AN28" s="850" t="s">
        <v>336</v>
      </c>
      <c r="AO28" s="850" t="s">
        <v>759</v>
      </c>
      <c r="AP28" s="850" t="s">
        <v>740</v>
      </c>
      <c r="AQ28" s="851" t="s">
        <v>387</v>
      </c>
      <c r="AR28" s="850" t="s">
        <v>484</v>
      </c>
      <c r="AS28" s="850" t="s">
        <v>391</v>
      </c>
      <c r="AT28" s="601"/>
      <c r="AU28" s="1310">
        <v>11.93</v>
      </c>
      <c r="AV28" s="1311">
        <v>3.05</v>
      </c>
      <c r="AW28" s="1311">
        <v>4.1870000000000003</v>
      </c>
      <c r="AX28" s="1311">
        <v>0.90700000000000003</v>
      </c>
      <c r="AY28" s="1312">
        <v>0</v>
      </c>
      <c r="AZ28" s="850"/>
      <c r="BA28" s="850"/>
      <c r="BB28" s="343"/>
    </row>
    <row r="29" spans="2:54" ht="15.75" thickBot="1">
      <c r="B29" s="323"/>
      <c r="D29" s="850"/>
      <c r="E29" s="850"/>
      <c r="F29" s="850"/>
      <c r="G29" s="850"/>
      <c r="H29" s="851"/>
      <c r="I29" s="851"/>
      <c r="J29" s="850"/>
      <c r="K29" s="850"/>
      <c r="L29" s="850"/>
      <c r="S29" s="631"/>
      <c r="T29" s="625" t="s">
        <v>743</v>
      </c>
      <c r="U29" s="600"/>
      <c r="V29" s="850" t="s">
        <v>378</v>
      </c>
      <c r="W29" s="850" t="s">
        <v>336</v>
      </c>
      <c r="X29" s="850" t="s">
        <v>759</v>
      </c>
      <c r="Y29" s="850" t="s">
        <v>743</v>
      </c>
      <c r="Z29" s="851" t="s">
        <v>387</v>
      </c>
      <c r="AA29" s="850" t="s">
        <v>466</v>
      </c>
      <c r="AB29" s="850" t="s">
        <v>467</v>
      </c>
      <c r="AC29" s="601"/>
      <c r="AD29" s="2615"/>
      <c r="AE29" s="2616"/>
      <c r="AF29" s="2616"/>
      <c r="AG29" s="2617"/>
      <c r="AH29" s="2619"/>
      <c r="AJ29" s="632"/>
      <c r="AK29" s="625" t="s">
        <v>743</v>
      </c>
      <c r="AL29" s="600"/>
      <c r="AM29" s="850" t="s">
        <v>378</v>
      </c>
      <c r="AN29" s="850" t="s">
        <v>336</v>
      </c>
      <c r="AO29" s="850" t="s">
        <v>759</v>
      </c>
      <c r="AP29" s="850" t="s">
        <v>743</v>
      </c>
      <c r="AQ29" s="851" t="s">
        <v>387</v>
      </c>
      <c r="AR29" s="850" t="s">
        <v>484</v>
      </c>
      <c r="AS29" s="850" t="s">
        <v>391</v>
      </c>
      <c r="AT29" s="601"/>
      <c r="AU29" s="1313">
        <v>6.0860000000000003</v>
      </c>
      <c r="AV29" s="1314">
        <v>5.8760000000000003</v>
      </c>
      <c r="AW29" s="1314">
        <v>1.9</v>
      </c>
      <c r="AX29" s="1315">
        <v>7.0999999999999994E-2</v>
      </c>
      <c r="AY29" s="1316">
        <v>0</v>
      </c>
      <c r="AZ29" s="850"/>
      <c r="BA29" s="850"/>
      <c r="BB29" s="343"/>
    </row>
    <row r="30" spans="2:54" ht="15">
      <c r="B30" s="323"/>
      <c r="C30" s="346"/>
      <c r="D30" s="850"/>
      <c r="E30" s="850"/>
      <c r="F30" s="850"/>
      <c r="G30" s="850"/>
      <c r="H30" s="851"/>
      <c r="I30" s="851"/>
      <c r="J30" s="850"/>
      <c r="K30" s="850"/>
      <c r="L30" s="850"/>
      <c r="M30" s="346"/>
      <c r="N30" s="346"/>
      <c r="O30" s="346"/>
      <c r="P30" s="346"/>
      <c r="Q30" s="346"/>
      <c r="S30" s="1087" t="s">
        <v>761</v>
      </c>
      <c r="T30" s="1088" t="s">
        <v>732</v>
      </c>
      <c r="U30" s="600"/>
      <c r="V30" s="850" t="s">
        <v>378</v>
      </c>
      <c r="W30" s="850" t="s">
        <v>336</v>
      </c>
      <c r="X30" s="850" t="s">
        <v>762</v>
      </c>
      <c r="Y30" s="850" t="s">
        <v>732</v>
      </c>
      <c r="Z30" s="851" t="s">
        <v>387</v>
      </c>
      <c r="AA30" s="850" t="s">
        <v>466</v>
      </c>
      <c r="AB30" s="850" t="s">
        <v>467</v>
      </c>
      <c r="AC30" s="601"/>
      <c r="AD30" s="2618"/>
      <c r="AE30" s="2610"/>
      <c r="AF30" s="2610"/>
      <c r="AG30" s="2610"/>
      <c r="AH30" s="2611"/>
      <c r="AJ30" s="1089" t="s">
        <v>763</v>
      </c>
      <c r="AK30" s="1088" t="s">
        <v>732</v>
      </c>
      <c r="AL30" s="600"/>
      <c r="AM30" s="850" t="s">
        <v>378</v>
      </c>
      <c r="AN30" s="850" t="s">
        <v>336</v>
      </c>
      <c r="AO30" s="850" t="s">
        <v>762</v>
      </c>
      <c r="AP30" s="850" t="s">
        <v>732</v>
      </c>
      <c r="AQ30" s="851" t="s">
        <v>387</v>
      </c>
      <c r="AR30" s="850" t="s">
        <v>484</v>
      </c>
      <c r="AS30" s="850" t="s">
        <v>391</v>
      </c>
      <c r="AT30" s="601"/>
      <c r="AU30" s="1307">
        <v>0</v>
      </c>
      <c r="AV30" s="1308">
        <v>0</v>
      </c>
      <c r="AW30" s="1308">
        <v>0</v>
      </c>
      <c r="AX30" s="1308">
        <v>0</v>
      </c>
      <c r="AY30" s="1309">
        <v>0</v>
      </c>
      <c r="AZ30" s="850"/>
      <c r="BA30" s="850"/>
      <c r="BB30" s="343"/>
    </row>
    <row r="31" spans="2:54" ht="15.75">
      <c r="B31" s="579"/>
      <c r="C31" s="292"/>
      <c r="D31" s="850"/>
      <c r="E31" s="850"/>
      <c r="F31" s="850"/>
      <c r="G31" s="850"/>
      <c r="H31" s="851"/>
      <c r="I31" s="851"/>
      <c r="J31" s="850"/>
      <c r="K31" s="850"/>
      <c r="L31" s="850"/>
      <c r="M31" s="346"/>
      <c r="N31" s="593"/>
      <c r="O31" s="594"/>
      <c r="P31" s="594"/>
      <c r="Q31" s="594"/>
      <c r="S31" s="622"/>
      <c r="T31" s="1091" t="s">
        <v>740</v>
      </c>
      <c r="U31" s="600"/>
      <c r="V31" s="850" t="s">
        <v>378</v>
      </c>
      <c r="W31" s="850" t="s">
        <v>336</v>
      </c>
      <c r="X31" s="850" t="s">
        <v>762</v>
      </c>
      <c r="Y31" s="850" t="s">
        <v>740</v>
      </c>
      <c r="Z31" s="851" t="s">
        <v>387</v>
      </c>
      <c r="AA31" s="850" t="s">
        <v>466</v>
      </c>
      <c r="AB31" s="850" t="s">
        <v>467</v>
      </c>
      <c r="AC31" s="601"/>
      <c r="AD31" s="2612"/>
      <c r="AE31" s="2613"/>
      <c r="AF31" s="2613"/>
      <c r="AG31" s="2613"/>
      <c r="AH31" s="2614"/>
      <c r="AJ31" s="623"/>
      <c r="AK31" s="1091" t="s">
        <v>740</v>
      </c>
      <c r="AL31" s="600"/>
      <c r="AM31" s="850" t="s">
        <v>378</v>
      </c>
      <c r="AN31" s="850" t="s">
        <v>336</v>
      </c>
      <c r="AO31" s="850" t="s">
        <v>762</v>
      </c>
      <c r="AP31" s="850" t="s">
        <v>740</v>
      </c>
      <c r="AQ31" s="851" t="s">
        <v>387</v>
      </c>
      <c r="AR31" s="850" t="s">
        <v>484</v>
      </c>
      <c r="AS31" s="850" t="s">
        <v>391</v>
      </c>
      <c r="AT31" s="601"/>
      <c r="AU31" s="1310">
        <v>0</v>
      </c>
      <c r="AV31" s="1311">
        <v>0</v>
      </c>
      <c r="AW31" s="1311">
        <v>0</v>
      </c>
      <c r="AX31" s="1311">
        <v>0</v>
      </c>
      <c r="AY31" s="1312">
        <v>0</v>
      </c>
      <c r="AZ31" s="850"/>
      <c r="BA31" s="850"/>
      <c r="BB31" s="343"/>
    </row>
    <row r="32" spans="2:54" ht="15.75" thickBot="1">
      <c r="B32" s="579"/>
      <c r="C32" s="579"/>
      <c r="D32" s="850"/>
      <c r="E32" s="850"/>
      <c r="F32" s="850"/>
      <c r="G32" s="850"/>
      <c r="H32" s="851"/>
      <c r="I32" s="851"/>
      <c r="J32" s="850"/>
      <c r="K32" s="850"/>
      <c r="L32" s="850"/>
      <c r="M32" s="346"/>
      <c r="N32" s="1165"/>
      <c r="O32" s="595"/>
      <c r="P32" s="595"/>
      <c r="Q32" s="595"/>
      <c r="S32" s="624"/>
      <c r="T32" s="625" t="s">
        <v>743</v>
      </c>
      <c r="U32" s="600"/>
      <c r="V32" s="850" t="s">
        <v>378</v>
      </c>
      <c r="W32" s="850" t="s">
        <v>336</v>
      </c>
      <c r="X32" s="850" t="s">
        <v>762</v>
      </c>
      <c r="Y32" s="850" t="s">
        <v>743</v>
      </c>
      <c r="Z32" s="851" t="s">
        <v>387</v>
      </c>
      <c r="AA32" s="850" t="s">
        <v>466</v>
      </c>
      <c r="AB32" s="850" t="s">
        <v>467</v>
      </c>
      <c r="AC32" s="601"/>
      <c r="AD32" s="2615"/>
      <c r="AE32" s="2616"/>
      <c r="AF32" s="2616"/>
      <c r="AG32" s="2617"/>
      <c r="AH32" s="2619"/>
      <c r="AJ32" s="626"/>
      <c r="AK32" s="625" t="s">
        <v>743</v>
      </c>
      <c r="AL32" s="600"/>
      <c r="AM32" s="850" t="s">
        <v>378</v>
      </c>
      <c r="AN32" s="850" t="s">
        <v>336</v>
      </c>
      <c r="AO32" s="850" t="s">
        <v>762</v>
      </c>
      <c r="AP32" s="850" t="s">
        <v>743</v>
      </c>
      <c r="AQ32" s="851" t="s">
        <v>387</v>
      </c>
      <c r="AR32" s="850" t="s">
        <v>484</v>
      </c>
      <c r="AS32" s="850" t="s">
        <v>391</v>
      </c>
      <c r="AT32" s="601"/>
      <c r="AU32" s="1313">
        <v>0</v>
      </c>
      <c r="AV32" s="1314">
        <v>0</v>
      </c>
      <c r="AW32" s="1314">
        <v>0</v>
      </c>
      <c r="AX32" s="1315">
        <v>0</v>
      </c>
      <c r="AY32" s="1316">
        <v>0</v>
      </c>
      <c r="AZ32" s="850"/>
      <c r="BA32" s="850"/>
      <c r="BB32" s="343"/>
    </row>
    <row r="33" spans="2:54" ht="15">
      <c r="B33" s="634"/>
      <c r="C33" s="579"/>
      <c r="D33" s="850"/>
      <c r="E33" s="850"/>
      <c r="F33" s="850"/>
      <c r="G33" s="850"/>
      <c r="H33" s="851"/>
      <c r="I33" s="851"/>
      <c r="J33" s="850"/>
      <c r="K33" s="850"/>
      <c r="L33" s="850"/>
      <c r="M33" s="346"/>
      <c r="N33" s="1165"/>
      <c r="O33" s="1165"/>
      <c r="P33" s="1165"/>
      <c r="Q33" s="1165"/>
      <c r="S33" s="1098" t="s">
        <v>764</v>
      </c>
      <c r="T33" s="1088" t="s">
        <v>732</v>
      </c>
      <c r="U33" s="600"/>
      <c r="V33" s="850" t="s">
        <v>378</v>
      </c>
      <c r="W33" s="850" t="s">
        <v>336</v>
      </c>
      <c r="X33" s="850" t="s">
        <v>765</v>
      </c>
      <c r="Y33" s="850" t="s">
        <v>732</v>
      </c>
      <c r="Z33" s="851" t="s">
        <v>387</v>
      </c>
      <c r="AA33" s="850" t="s">
        <v>466</v>
      </c>
      <c r="AB33" s="850" t="s">
        <v>467</v>
      </c>
      <c r="AC33" s="601"/>
      <c r="AD33" s="2618"/>
      <c r="AE33" s="2610"/>
      <c r="AF33" s="2610"/>
      <c r="AG33" s="2610"/>
      <c r="AH33" s="2611"/>
      <c r="AJ33" s="1099" t="s">
        <v>766</v>
      </c>
      <c r="AK33" s="1088" t="s">
        <v>732</v>
      </c>
      <c r="AL33" s="600"/>
      <c r="AM33" s="850" t="s">
        <v>378</v>
      </c>
      <c r="AN33" s="850" t="s">
        <v>336</v>
      </c>
      <c r="AO33" s="850" t="s">
        <v>765</v>
      </c>
      <c r="AP33" s="850" t="s">
        <v>732</v>
      </c>
      <c r="AQ33" s="851" t="s">
        <v>387</v>
      </c>
      <c r="AR33" s="850" t="s">
        <v>484</v>
      </c>
      <c r="AS33" s="850" t="s">
        <v>391</v>
      </c>
      <c r="AT33" s="601"/>
      <c r="AU33" s="1307">
        <v>0</v>
      </c>
      <c r="AV33" s="1308">
        <v>3.0000000000000001E-3</v>
      </c>
      <c r="AW33" s="1308">
        <v>0.41399999999999998</v>
      </c>
      <c r="AX33" s="1308">
        <v>1.5669999999999999</v>
      </c>
      <c r="AY33" s="1309">
        <v>1.9339999999999999</v>
      </c>
      <c r="AZ33" s="850"/>
      <c r="BA33" s="850"/>
      <c r="BB33" s="343"/>
    </row>
    <row r="34" spans="2:54" ht="15">
      <c r="B34" s="579"/>
      <c r="C34" s="568"/>
      <c r="D34" s="850"/>
      <c r="E34" s="850"/>
      <c r="F34" s="850"/>
      <c r="G34" s="850"/>
      <c r="H34" s="851"/>
      <c r="I34" s="851"/>
      <c r="J34" s="850"/>
      <c r="K34" s="850"/>
      <c r="L34" s="850"/>
      <c r="M34" s="569"/>
      <c r="N34" s="292"/>
      <c r="O34" s="292"/>
      <c r="P34" s="292"/>
      <c r="Q34" s="292"/>
      <c r="S34" s="628"/>
      <c r="T34" s="1091" t="s">
        <v>740</v>
      </c>
      <c r="U34" s="600"/>
      <c r="V34" s="850" t="s">
        <v>378</v>
      </c>
      <c r="W34" s="850" t="s">
        <v>336</v>
      </c>
      <c r="X34" s="850" t="s">
        <v>765</v>
      </c>
      <c r="Y34" s="850" t="s">
        <v>740</v>
      </c>
      <c r="Z34" s="851" t="s">
        <v>387</v>
      </c>
      <c r="AA34" s="850" t="s">
        <v>466</v>
      </c>
      <c r="AB34" s="850" t="s">
        <v>467</v>
      </c>
      <c r="AC34" s="601"/>
      <c r="AD34" s="2612"/>
      <c r="AE34" s="2613"/>
      <c r="AF34" s="2613"/>
      <c r="AG34" s="2613"/>
      <c r="AH34" s="2614"/>
      <c r="AJ34" s="629"/>
      <c r="AK34" s="1091" t="s">
        <v>740</v>
      </c>
      <c r="AL34" s="600"/>
      <c r="AM34" s="850" t="s">
        <v>378</v>
      </c>
      <c r="AN34" s="850" t="s">
        <v>336</v>
      </c>
      <c r="AO34" s="850" t="s">
        <v>765</v>
      </c>
      <c r="AP34" s="850" t="s">
        <v>740</v>
      </c>
      <c r="AQ34" s="851" t="s">
        <v>387</v>
      </c>
      <c r="AR34" s="850" t="s">
        <v>484</v>
      </c>
      <c r="AS34" s="850" t="s">
        <v>391</v>
      </c>
      <c r="AT34" s="601"/>
      <c r="AU34" s="1310">
        <v>0.34899999999999998</v>
      </c>
      <c r="AV34" s="1311">
        <v>0.39</v>
      </c>
      <c r="AW34" s="1311">
        <v>0.25700000000000001</v>
      </c>
      <c r="AX34" s="1311">
        <v>0.28499999999999998</v>
      </c>
      <c r="AY34" s="1312">
        <v>0.435</v>
      </c>
      <c r="AZ34" s="850"/>
      <c r="BA34" s="850"/>
      <c r="BB34" s="343"/>
    </row>
    <row r="35" spans="2:54" ht="15.75" thickBot="1">
      <c r="B35" s="635"/>
      <c r="C35" s="568"/>
      <c r="D35" s="850"/>
      <c r="E35" s="850"/>
      <c r="F35" s="850"/>
      <c r="G35" s="850"/>
      <c r="H35" s="851"/>
      <c r="I35" s="851"/>
      <c r="J35" s="850"/>
      <c r="K35" s="850"/>
      <c r="L35" s="850"/>
      <c r="M35" s="569"/>
      <c r="N35" s="292"/>
      <c r="O35" s="292"/>
      <c r="P35" s="292"/>
      <c r="Q35" s="292"/>
      <c r="S35" s="631"/>
      <c r="T35" s="1101" t="s">
        <v>743</v>
      </c>
      <c r="U35" s="600"/>
      <c r="V35" s="850" t="s">
        <v>378</v>
      </c>
      <c r="W35" s="850" t="s">
        <v>336</v>
      </c>
      <c r="X35" s="850" t="s">
        <v>765</v>
      </c>
      <c r="Y35" s="850" t="s">
        <v>743</v>
      </c>
      <c r="Z35" s="851" t="s">
        <v>387</v>
      </c>
      <c r="AA35" s="850" t="s">
        <v>466</v>
      </c>
      <c r="AB35" s="850" t="s">
        <v>467</v>
      </c>
      <c r="AC35" s="601"/>
      <c r="AD35" s="2615"/>
      <c r="AE35" s="2616"/>
      <c r="AF35" s="2616"/>
      <c r="AG35" s="2617"/>
      <c r="AH35" s="2619"/>
      <c r="AJ35" s="632"/>
      <c r="AK35" s="625" t="s">
        <v>743</v>
      </c>
      <c r="AL35" s="600"/>
      <c r="AM35" s="850" t="s">
        <v>378</v>
      </c>
      <c r="AN35" s="850" t="s">
        <v>336</v>
      </c>
      <c r="AO35" s="850" t="s">
        <v>765</v>
      </c>
      <c r="AP35" s="850" t="s">
        <v>743</v>
      </c>
      <c r="AQ35" s="851" t="s">
        <v>387</v>
      </c>
      <c r="AR35" s="850" t="s">
        <v>484</v>
      </c>
      <c r="AS35" s="850" t="s">
        <v>391</v>
      </c>
      <c r="AT35" s="601"/>
      <c r="AU35" s="1313">
        <v>3.637</v>
      </c>
      <c r="AV35" s="1314">
        <v>7.2880000000000003</v>
      </c>
      <c r="AW35" s="1314">
        <v>6.9489999999999998</v>
      </c>
      <c r="AX35" s="1315">
        <v>3.347</v>
      </c>
      <c r="AY35" s="1316">
        <v>5.694</v>
      </c>
      <c r="AZ35" s="850"/>
      <c r="BA35" s="850"/>
      <c r="BB35" s="343"/>
    </row>
    <row r="36" spans="2:54" ht="15.75" thickBot="1">
      <c r="B36" s="636"/>
      <c r="C36" s="568"/>
      <c r="D36" s="850"/>
      <c r="E36" s="850"/>
      <c r="F36" s="850"/>
      <c r="G36" s="850"/>
      <c r="H36" s="851"/>
      <c r="I36" s="851"/>
      <c r="J36" s="850"/>
      <c r="K36" s="850"/>
      <c r="L36" s="850"/>
      <c r="M36" s="569"/>
      <c r="N36" s="292"/>
      <c r="O36" s="292"/>
      <c r="P36" s="292"/>
      <c r="Q36" s="292"/>
      <c r="S36" s="1102" t="s">
        <v>767</v>
      </c>
      <c r="T36" s="1102" t="s">
        <v>732</v>
      </c>
      <c r="U36" s="637"/>
      <c r="V36" s="850" t="s">
        <v>378</v>
      </c>
      <c r="W36" s="850" t="s">
        <v>336</v>
      </c>
      <c r="X36" s="568" t="s">
        <v>768</v>
      </c>
      <c r="Y36" s="850" t="s">
        <v>732</v>
      </c>
      <c r="Z36" s="851" t="s">
        <v>387</v>
      </c>
      <c r="AA36" s="850" t="s">
        <v>466</v>
      </c>
      <c r="AB36" s="850" t="s">
        <v>467</v>
      </c>
      <c r="AC36" s="638"/>
      <c r="AD36" s="2620"/>
      <c r="AE36" s="2610"/>
      <c r="AF36" s="2610"/>
      <c r="AG36" s="2610"/>
      <c r="AH36" s="2611"/>
      <c r="AJ36" s="1103" t="s">
        <v>769</v>
      </c>
      <c r="AK36" s="1102" t="s">
        <v>732</v>
      </c>
      <c r="AL36" s="637"/>
      <c r="AM36" s="850" t="s">
        <v>378</v>
      </c>
      <c r="AN36" s="850" t="s">
        <v>336</v>
      </c>
      <c r="AO36" s="568" t="s">
        <v>768</v>
      </c>
      <c r="AP36" s="850" t="s">
        <v>732</v>
      </c>
      <c r="AQ36" s="851" t="s">
        <v>387</v>
      </c>
      <c r="AR36" s="850" t="s">
        <v>484</v>
      </c>
      <c r="AS36" s="850" t="s">
        <v>391</v>
      </c>
      <c r="AT36" s="638"/>
      <c r="AU36" s="1317">
        <v>0</v>
      </c>
      <c r="AV36" s="1318">
        <v>264.45600000000002</v>
      </c>
      <c r="AW36" s="1318">
        <v>863.65200000000004</v>
      </c>
      <c r="AX36" s="1318">
        <v>1584.72</v>
      </c>
      <c r="AY36" s="1319">
        <v>2708.82</v>
      </c>
    </row>
    <row r="37" spans="2:54" s="290" customFormat="1" ht="16.5" thickBot="1">
      <c r="B37" s="636"/>
      <c r="C37" s="568"/>
      <c r="D37" s="568"/>
      <c r="E37" s="568"/>
      <c r="F37" s="568"/>
      <c r="G37" s="568"/>
      <c r="H37" s="568"/>
      <c r="I37" s="568"/>
      <c r="J37" s="568"/>
      <c r="K37" s="568"/>
      <c r="L37" s="568"/>
      <c r="M37" s="569"/>
      <c r="N37" s="292"/>
      <c r="O37" s="292"/>
      <c r="P37" s="292"/>
      <c r="Q37" s="292"/>
      <c r="R37" s="167"/>
      <c r="S37" s="1104" t="s">
        <v>770</v>
      </c>
      <c r="T37" s="1104" t="s">
        <v>732</v>
      </c>
      <c r="U37" s="637"/>
      <c r="V37" s="850" t="s">
        <v>378</v>
      </c>
      <c r="W37" s="850" t="s">
        <v>336</v>
      </c>
      <c r="X37" s="568" t="s">
        <v>771</v>
      </c>
      <c r="Y37" s="850" t="s">
        <v>732</v>
      </c>
      <c r="Z37" s="851" t="s">
        <v>387</v>
      </c>
      <c r="AA37" s="850" t="s">
        <v>466</v>
      </c>
      <c r="AB37" s="850" t="s">
        <v>467</v>
      </c>
      <c r="AC37" s="638"/>
      <c r="AD37" s="2621"/>
      <c r="AE37" s="2622"/>
      <c r="AF37" s="2622"/>
      <c r="AG37" s="2622"/>
      <c r="AH37" s="2623"/>
      <c r="AI37" s="167"/>
      <c r="AJ37" s="1106" t="s">
        <v>772</v>
      </c>
      <c r="AK37" s="1104" t="s">
        <v>732</v>
      </c>
      <c r="AL37" s="637"/>
      <c r="AM37" s="850" t="s">
        <v>378</v>
      </c>
      <c r="AN37" s="850" t="s">
        <v>336</v>
      </c>
      <c r="AO37" s="568" t="s">
        <v>771</v>
      </c>
      <c r="AP37" s="850" t="s">
        <v>732</v>
      </c>
      <c r="AQ37" s="851" t="s">
        <v>387</v>
      </c>
      <c r="AR37" s="850" t="s">
        <v>484</v>
      </c>
      <c r="AS37" s="850" t="s">
        <v>391</v>
      </c>
      <c r="AT37" s="638"/>
      <c r="AU37" s="1107">
        <v>0</v>
      </c>
      <c r="AV37" s="1105">
        <v>4.4160000000000004</v>
      </c>
      <c r="AW37" s="1105">
        <v>14.4</v>
      </c>
      <c r="AX37" s="1105">
        <v>26.423999999999999</v>
      </c>
      <c r="AY37" s="1320">
        <v>45.152999999999999</v>
      </c>
    </row>
    <row r="38" spans="2:54" s="290" customFormat="1" ht="15">
      <c r="B38" s="636"/>
      <c r="C38" s="568"/>
      <c r="D38" s="568"/>
      <c r="E38" s="568"/>
      <c r="F38" s="568"/>
      <c r="G38" s="568"/>
      <c r="H38" s="568"/>
      <c r="I38" s="568"/>
      <c r="J38" s="568"/>
      <c r="K38" s="568"/>
      <c r="L38" s="568"/>
      <c r="M38" s="569"/>
      <c r="N38" s="292"/>
      <c r="O38" s="292"/>
      <c r="P38" s="292"/>
      <c r="Q38" s="292"/>
      <c r="R38" s="345"/>
      <c r="S38" s="1098" t="s">
        <v>773</v>
      </c>
      <c r="T38" s="639" t="s">
        <v>732</v>
      </c>
      <c r="U38" s="637"/>
      <c r="V38" s="850" t="s">
        <v>378</v>
      </c>
      <c r="W38" s="850" t="s">
        <v>336</v>
      </c>
      <c r="X38" s="568" t="s">
        <v>774</v>
      </c>
      <c r="Y38" s="850" t="s">
        <v>732</v>
      </c>
      <c r="Z38" s="851" t="s">
        <v>387</v>
      </c>
      <c r="AA38" s="850" t="s">
        <v>466</v>
      </c>
      <c r="AB38" s="850" t="s">
        <v>467</v>
      </c>
      <c r="AC38" s="638"/>
      <c r="AD38" s="2624"/>
      <c r="AE38" s="2616"/>
      <c r="AF38" s="2616"/>
      <c r="AG38" s="2616"/>
      <c r="AH38" s="2619"/>
      <c r="AI38" s="345"/>
      <c r="AJ38" s="345"/>
      <c r="AK38" s="345"/>
      <c r="AL38" s="345"/>
      <c r="AM38" s="345"/>
      <c r="AN38" s="345"/>
      <c r="AO38" s="345"/>
      <c r="AP38" s="345"/>
      <c r="AQ38" s="345"/>
      <c r="AR38" s="345"/>
      <c r="AS38" s="345"/>
      <c r="AT38" s="345"/>
      <c r="AU38" s="345"/>
      <c r="AV38" s="345"/>
      <c r="AW38" s="345"/>
      <c r="AX38" s="345"/>
      <c r="AY38" s="345"/>
    </row>
    <row r="39" spans="2:54" s="290" customFormat="1" ht="15">
      <c r="B39" s="636"/>
      <c r="C39" s="568"/>
      <c r="D39" s="568"/>
      <c r="E39" s="568"/>
      <c r="F39" s="568"/>
      <c r="G39" s="568"/>
      <c r="H39" s="568"/>
      <c r="I39" s="568"/>
      <c r="J39" s="568"/>
      <c r="K39" s="568"/>
      <c r="L39" s="568"/>
      <c r="M39" s="569"/>
      <c r="N39" s="292"/>
      <c r="O39" s="292"/>
      <c r="P39" s="292"/>
      <c r="Q39" s="292"/>
      <c r="R39" s="345"/>
      <c r="S39" s="640"/>
      <c r="T39" s="1108" t="s">
        <v>740</v>
      </c>
      <c r="U39" s="637"/>
      <c r="V39" s="850" t="s">
        <v>378</v>
      </c>
      <c r="W39" s="850" t="s">
        <v>336</v>
      </c>
      <c r="X39" s="568" t="s">
        <v>774</v>
      </c>
      <c r="Y39" s="850" t="s">
        <v>740</v>
      </c>
      <c r="Z39" s="851" t="s">
        <v>387</v>
      </c>
      <c r="AA39" s="850" t="s">
        <v>466</v>
      </c>
      <c r="AB39" s="850" t="s">
        <v>467</v>
      </c>
      <c r="AC39" s="638"/>
      <c r="AD39" s="2625"/>
      <c r="AE39" s="2626"/>
      <c r="AF39" s="2626"/>
      <c r="AG39" s="2626"/>
      <c r="AH39" s="2614"/>
      <c r="AI39" s="345"/>
      <c r="AJ39" s="641"/>
      <c r="AK39" s="641"/>
      <c r="AL39" s="641"/>
      <c r="AM39" s="641"/>
      <c r="AN39" s="641"/>
      <c r="AO39" s="641"/>
      <c r="AP39" s="641"/>
      <c r="AQ39" s="641"/>
      <c r="AR39" s="641"/>
      <c r="AS39" s="641"/>
      <c r="AT39" s="641"/>
      <c r="AU39" s="641"/>
      <c r="AV39" s="641"/>
      <c r="AW39" s="641"/>
      <c r="AX39" s="641"/>
      <c r="AY39" s="641"/>
    </row>
    <row r="40" spans="2:54" s="290" customFormat="1" ht="15">
      <c r="B40" s="636"/>
      <c r="C40" s="568"/>
      <c r="D40" s="568"/>
      <c r="E40" s="568"/>
      <c r="F40" s="568"/>
      <c r="G40" s="568"/>
      <c r="H40" s="568"/>
      <c r="I40" s="568"/>
      <c r="J40" s="568"/>
      <c r="K40" s="568"/>
      <c r="L40" s="568"/>
      <c r="M40" s="569"/>
      <c r="N40" s="292"/>
      <c r="O40" s="292"/>
      <c r="P40" s="292"/>
      <c r="Q40" s="292"/>
      <c r="R40" s="345"/>
      <c r="S40" s="628"/>
      <c r="T40" s="1091" t="s">
        <v>743</v>
      </c>
      <c r="U40" s="637"/>
      <c r="V40" s="850" t="s">
        <v>378</v>
      </c>
      <c r="W40" s="850" t="s">
        <v>336</v>
      </c>
      <c r="X40" s="568" t="s">
        <v>774</v>
      </c>
      <c r="Y40" s="850" t="s">
        <v>743</v>
      </c>
      <c r="Z40" s="851" t="s">
        <v>387</v>
      </c>
      <c r="AA40" s="850" t="s">
        <v>466</v>
      </c>
      <c r="AB40" s="850" t="s">
        <v>467</v>
      </c>
      <c r="AC40" s="638"/>
      <c r="AD40" s="2627"/>
      <c r="AE40" s="2628"/>
      <c r="AF40" s="2628"/>
      <c r="AG40" s="2628"/>
      <c r="AH40" s="2619"/>
      <c r="AI40" s="345"/>
    </row>
    <row r="41" spans="2:54" s="290" customFormat="1" ht="15.75" thickBot="1">
      <c r="B41" s="636"/>
      <c r="C41" s="568"/>
      <c r="D41" s="568"/>
      <c r="E41" s="568"/>
      <c r="F41" s="568"/>
      <c r="G41" s="568"/>
      <c r="H41" s="568"/>
      <c r="I41" s="568"/>
      <c r="J41" s="568"/>
      <c r="K41" s="568"/>
      <c r="L41" s="568"/>
      <c r="M41" s="569"/>
      <c r="N41" s="292"/>
      <c r="O41" s="292"/>
      <c r="P41" s="292"/>
      <c r="Q41" s="292"/>
      <c r="R41" s="345"/>
      <c r="S41" s="631"/>
      <c r="T41" s="642" t="s">
        <v>775</v>
      </c>
      <c r="U41" s="637"/>
      <c r="V41" s="850" t="s">
        <v>378</v>
      </c>
      <c r="W41" s="850" t="s">
        <v>336</v>
      </c>
      <c r="X41" s="568" t="s">
        <v>774</v>
      </c>
      <c r="Y41" s="850" t="s">
        <v>775</v>
      </c>
      <c r="Z41" s="851" t="s">
        <v>387</v>
      </c>
      <c r="AA41" s="850" t="s">
        <v>466</v>
      </c>
      <c r="AB41" s="850" t="s">
        <v>467</v>
      </c>
      <c r="AC41" s="638"/>
      <c r="AD41" s="2629"/>
      <c r="AE41" s="2630"/>
      <c r="AF41" s="2630"/>
      <c r="AG41" s="2630"/>
      <c r="AH41" s="2631"/>
      <c r="AI41" s="345"/>
    </row>
    <row r="42" spans="2:54" s="290" customFormat="1" ht="15.75" thickBot="1">
      <c r="B42" s="636"/>
      <c r="C42" s="568"/>
      <c r="D42" s="568"/>
      <c r="E42" s="568"/>
      <c r="F42" s="568"/>
      <c r="G42" s="568"/>
      <c r="H42" s="568"/>
      <c r="I42" s="568"/>
      <c r="J42" s="568"/>
      <c r="K42" s="568"/>
      <c r="L42" s="568"/>
      <c r="M42" s="569"/>
      <c r="N42" s="292"/>
      <c r="O42" s="292"/>
      <c r="P42" s="292"/>
      <c r="Q42" s="292"/>
      <c r="R42" s="345"/>
      <c r="S42" s="1109" t="s">
        <v>776</v>
      </c>
      <c r="T42" s="1110" t="s">
        <v>732</v>
      </c>
      <c r="U42" s="637"/>
      <c r="V42" s="850" t="s">
        <v>378</v>
      </c>
      <c r="W42" s="850" t="s">
        <v>336</v>
      </c>
      <c r="X42" s="643" t="s">
        <v>777</v>
      </c>
      <c r="Y42" s="850" t="s">
        <v>732</v>
      </c>
      <c r="Z42" s="851" t="s">
        <v>387</v>
      </c>
      <c r="AA42" s="850" t="s">
        <v>466</v>
      </c>
      <c r="AB42" s="850" t="s">
        <v>467</v>
      </c>
      <c r="AC42" s="638"/>
      <c r="AD42" s="2632"/>
      <c r="AE42" s="2633"/>
      <c r="AF42" s="2633"/>
      <c r="AG42" s="2633"/>
      <c r="AH42" s="2623"/>
      <c r="AI42" s="345"/>
    </row>
    <row r="43" spans="2:54" s="641" customFormat="1" ht="15.75" thickBot="1">
      <c r="B43" s="636"/>
      <c r="C43" s="568"/>
      <c r="D43" s="568"/>
      <c r="E43" s="568"/>
      <c r="F43" s="568"/>
      <c r="G43" s="568"/>
      <c r="H43" s="568"/>
      <c r="I43" s="568"/>
      <c r="J43" s="568"/>
      <c r="K43" s="568"/>
      <c r="L43" s="568"/>
      <c r="M43" s="569"/>
      <c r="N43" s="292"/>
      <c r="O43" s="292"/>
      <c r="P43" s="292"/>
      <c r="Q43" s="292"/>
      <c r="S43" s="624" t="s">
        <v>778</v>
      </c>
      <c r="T43" s="642" t="s">
        <v>732</v>
      </c>
      <c r="U43" s="637"/>
      <c r="V43" s="850" t="s">
        <v>378</v>
      </c>
      <c r="W43" s="850" t="s">
        <v>336</v>
      </c>
      <c r="X43" s="643" t="s">
        <v>779</v>
      </c>
      <c r="Y43" s="850" t="s">
        <v>732</v>
      </c>
      <c r="Z43" s="851" t="s">
        <v>387</v>
      </c>
      <c r="AA43" s="850" t="s">
        <v>466</v>
      </c>
      <c r="AB43" s="850" t="s">
        <v>467</v>
      </c>
      <c r="AC43" s="638"/>
      <c r="AD43" s="2634"/>
      <c r="AE43" s="2635"/>
      <c r="AF43" s="2635"/>
      <c r="AG43" s="2635"/>
      <c r="AH43" s="2636"/>
      <c r="AJ43" s="290"/>
      <c r="AK43" s="290"/>
      <c r="AL43" s="290"/>
      <c r="AM43" s="290"/>
      <c r="AN43" s="290"/>
      <c r="AO43" s="290"/>
      <c r="AP43" s="290"/>
      <c r="AQ43" s="290"/>
      <c r="AR43" s="290"/>
      <c r="AS43" s="290"/>
      <c r="AT43" s="290"/>
      <c r="AU43" s="290"/>
      <c r="AV43" s="290"/>
      <c r="AW43" s="290"/>
      <c r="AX43" s="290"/>
      <c r="AY43" s="290"/>
    </row>
    <row r="44" spans="2:54" s="290" customFormat="1" ht="15.75" thickBot="1">
      <c r="B44" s="636"/>
      <c r="C44" s="568"/>
      <c r="D44" s="568"/>
      <c r="E44" s="568"/>
      <c r="F44" s="568"/>
      <c r="G44" s="568"/>
      <c r="H44" s="568"/>
      <c r="I44" s="568"/>
      <c r="J44" s="568"/>
      <c r="K44" s="568"/>
      <c r="L44" s="568"/>
      <c r="M44" s="569"/>
      <c r="N44" s="292"/>
      <c r="O44" s="292"/>
      <c r="P44" s="292"/>
      <c r="Q44" s="292"/>
      <c r="S44" s="631" t="s">
        <v>780</v>
      </c>
      <c r="T44" s="644" t="s">
        <v>732</v>
      </c>
      <c r="U44" s="637"/>
      <c r="V44" s="850" t="s">
        <v>378</v>
      </c>
      <c r="W44" s="850" t="s">
        <v>336</v>
      </c>
      <c r="X44" s="643" t="s">
        <v>781</v>
      </c>
      <c r="Y44" s="850" t="s">
        <v>732</v>
      </c>
      <c r="Z44" s="851" t="s">
        <v>387</v>
      </c>
      <c r="AA44" s="850" t="s">
        <v>466</v>
      </c>
      <c r="AB44" s="850" t="s">
        <v>467</v>
      </c>
      <c r="AC44" s="638"/>
      <c r="AD44" s="2634"/>
      <c r="AE44" s="2635"/>
      <c r="AF44" s="2635"/>
      <c r="AG44" s="2635"/>
      <c r="AH44" s="2636"/>
    </row>
    <row r="45" spans="2:54" s="290" customFormat="1" ht="15.75" thickBot="1">
      <c r="B45" s="636"/>
      <c r="C45" s="346"/>
      <c r="D45" s="346"/>
      <c r="E45" s="346"/>
      <c r="F45" s="346"/>
      <c r="G45" s="346"/>
      <c r="H45" s="346"/>
      <c r="I45" s="346"/>
      <c r="J45" s="346"/>
      <c r="K45" s="346"/>
      <c r="L45" s="346"/>
      <c r="M45" s="346"/>
      <c r="N45" s="346"/>
      <c r="O45" s="346"/>
      <c r="P45" s="346"/>
      <c r="Q45" s="346"/>
      <c r="S45" s="624" t="s">
        <v>782</v>
      </c>
      <c r="T45" s="642" t="s">
        <v>732</v>
      </c>
      <c r="U45" s="637"/>
      <c r="V45" s="850" t="s">
        <v>378</v>
      </c>
      <c r="W45" s="850" t="s">
        <v>336</v>
      </c>
      <c r="X45" s="643" t="s">
        <v>783</v>
      </c>
      <c r="Y45" s="850" t="s">
        <v>732</v>
      </c>
      <c r="Z45" s="851" t="s">
        <v>387</v>
      </c>
      <c r="AA45" s="850" t="s">
        <v>466</v>
      </c>
      <c r="AB45" s="850" t="s">
        <v>467</v>
      </c>
      <c r="AC45" s="638"/>
      <c r="AD45" s="2637"/>
      <c r="AE45" s="2638"/>
      <c r="AF45" s="2638"/>
      <c r="AG45" s="2638"/>
      <c r="AH45" s="2639"/>
    </row>
    <row r="46" spans="2:54" s="290" customFormat="1" ht="12.75" customHeight="1">
      <c r="B46" s="636"/>
      <c r="C46" s="346"/>
      <c r="D46" s="346"/>
      <c r="E46" s="346"/>
      <c r="F46" s="346"/>
      <c r="G46" s="346"/>
      <c r="H46" s="346"/>
      <c r="I46" s="346"/>
      <c r="J46" s="346"/>
      <c r="K46" s="346"/>
      <c r="L46" s="346"/>
      <c r="M46" s="346"/>
      <c r="N46" s="346"/>
      <c r="O46" s="346"/>
      <c r="P46" s="346"/>
      <c r="Q46" s="346"/>
      <c r="S46" s="315"/>
      <c r="T46" s="315"/>
      <c r="U46" s="315"/>
      <c r="V46" s="315"/>
      <c r="W46" s="315"/>
      <c r="X46" s="315"/>
      <c r="Y46" s="315"/>
      <c r="Z46" s="315"/>
      <c r="AA46" s="315"/>
      <c r="AB46" s="315"/>
      <c r="AC46" s="315"/>
      <c r="AD46" s="315"/>
      <c r="AE46" s="315"/>
      <c r="AF46" s="315"/>
      <c r="AG46" s="315"/>
      <c r="AH46" s="315"/>
    </row>
    <row r="47" spans="2:54" s="290" customFormat="1" ht="12.75" customHeight="1">
      <c r="B47" s="635"/>
      <c r="C47" s="351"/>
      <c r="D47" s="351"/>
      <c r="E47" s="351"/>
      <c r="F47" s="351"/>
      <c r="G47" s="351"/>
      <c r="H47" s="351"/>
      <c r="I47" s="351"/>
      <c r="J47" s="351"/>
      <c r="K47" s="351"/>
      <c r="L47" s="351"/>
      <c r="M47" s="351"/>
      <c r="N47" s="351"/>
      <c r="O47" s="351"/>
      <c r="P47" s="351"/>
      <c r="Q47" s="351"/>
      <c r="S47" s="315"/>
      <c r="T47" s="315"/>
      <c r="U47" s="315"/>
      <c r="V47" s="315"/>
      <c r="W47" s="315"/>
      <c r="X47" s="315"/>
      <c r="Y47" s="315"/>
      <c r="Z47" s="315"/>
      <c r="AA47" s="315"/>
      <c r="AB47" s="315"/>
      <c r="AC47" s="315"/>
      <c r="AD47" s="315"/>
      <c r="AE47" s="315"/>
      <c r="AF47" s="315"/>
      <c r="AG47" s="315"/>
      <c r="AH47" s="315"/>
    </row>
    <row r="48" spans="2:54" s="290" customFormat="1" ht="12.75" customHeight="1">
      <c r="B48" s="635"/>
      <c r="C48" s="346"/>
      <c r="D48" s="346"/>
      <c r="E48" s="346"/>
      <c r="F48" s="346"/>
      <c r="G48" s="346"/>
      <c r="H48" s="346"/>
      <c r="I48" s="346"/>
      <c r="J48" s="346"/>
      <c r="K48" s="346"/>
      <c r="L48" s="346"/>
      <c r="M48" s="346"/>
      <c r="N48" s="346"/>
      <c r="O48" s="346"/>
      <c r="P48" s="346"/>
      <c r="Q48" s="346"/>
      <c r="S48" s="315"/>
      <c r="T48" s="315"/>
      <c r="U48" s="315"/>
      <c r="V48" s="315"/>
      <c r="W48" s="315"/>
      <c r="X48" s="315"/>
      <c r="Y48" s="315"/>
      <c r="Z48" s="315"/>
      <c r="AA48" s="315"/>
      <c r="AB48" s="315"/>
      <c r="AC48" s="315"/>
      <c r="AD48" s="315"/>
      <c r="AE48" s="315"/>
      <c r="AF48" s="315"/>
      <c r="AG48" s="315"/>
      <c r="AH48" s="315"/>
    </row>
    <row r="49" spans="2:51" s="290" customFormat="1" ht="12.75" customHeight="1">
      <c r="B49" s="635"/>
      <c r="C49" s="579"/>
      <c r="D49" s="579"/>
      <c r="E49" s="579"/>
      <c r="F49" s="579"/>
      <c r="G49" s="579"/>
      <c r="H49" s="579"/>
      <c r="I49" s="579"/>
      <c r="J49" s="579"/>
      <c r="K49" s="579"/>
      <c r="L49" s="579"/>
      <c r="M49" s="568"/>
      <c r="N49" s="568"/>
      <c r="O49" s="568"/>
      <c r="P49" s="568"/>
      <c r="Q49" s="568"/>
      <c r="S49" s="315"/>
      <c r="T49" s="315"/>
      <c r="U49" s="315"/>
      <c r="V49" s="315"/>
      <c r="W49" s="315"/>
      <c r="X49" s="315"/>
      <c r="Y49" s="315"/>
      <c r="Z49" s="315"/>
      <c r="AA49" s="315"/>
      <c r="AB49" s="315"/>
      <c r="AC49" s="315"/>
      <c r="AD49" s="315"/>
      <c r="AE49" s="315"/>
      <c r="AF49" s="315"/>
      <c r="AG49" s="315"/>
      <c r="AH49" s="315"/>
    </row>
    <row r="50" spans="2:51" s="290" customFormat="1" ht="12.75" customHeight="1">
      <c r="B50" s="635"/>
      <c r="C50" s="602"/>
      <c r="D50" s="602"/>
      <c r="E50" s="602"/>
      <c r="F50" s="602"/>
      <c r="G50" s="602"/>
      <c r="H50" s="602"/>
      <c r="I50" s="602"/>
      <c r="J50" s="602"/>
      <c r="K50" s="602"/>
      <c r="L50" s="602"/>
      <c r="M50" s="569"/>
      <c r="N50" s="569"/>
      <c r="O50" s="569"/>
      <c r="P50" s="569"/>
      <c r="Q50" s="569"/>
      <c r="S50" s="315"/>
      <c r="T50" s="315"/>
      <c r="U50" s="315"/>
      <c r="V50" s="315"/>
      <c r="W50" s="315"/>
      <c r="X50" s="315"/>
      <c r="Y50" s="315"/>
      <c r="Z50" s="315"/>
      <c r="AA50" s="315"/>
      <c r="AB50" s="315"/>
      <c r="AC50" s="315"/>
      <c r="AD50" s="315"/>
      <c r="AE50" s="315"/>
      <c r="AF50" s="315"/>
      <c r="AG50" s="315"/>
      <c r="AH50" s="315"/>
    </row>
    <row r="51" spans="2:51" s="290" customFormat="1" ht="12.75" customHeight="1">
      <c r="B51" s="635"/>
      <c r="C51" s="602"/>
      <c r="D51" s="602"/>
      <c r="E51" s="602"/>
      <c r="F51" s="602"/>
      <c r="G51" s="602"/>
      <c r="H51" s="602"/>
      <c r="I51" s="602"/>
      <c r="J51" s="602"/>
      <c r="K51" s="602"/>
      <c r="L51" s="602"/>
      <c r="M51" s="603"/>
      <c r="N51" s="603"/>
      <c r="O51" s="603"/>
      <c r="P51" s="603"/>
      <c r="Q51" s="603"/>
      <c r="S51" s="315"/>
      <c r="T51" s="315"/>
      <c r="U51" s="315"/>
      <c r="V51" s="315"/>
      <c r="W51" s="315"/>
      <c r="X51" s="315"/>
      <c r="Y51" s="315"/>
      <c r="Z51" s="315"/>
      <c r="AA51" s="315"/>
      <c r="AB51" s="315"/>
      <c r="AC51" s="315"/>
      <c r="AD51" s="315"/>
      <c r="AE51" s="315"/>
      <c r="AF51" s="315"/>
      <c r="AG51" s="315"/>
      <c r="AH51" s="315"/>
    </row>
    <row r="52" spans="2:51" s="290" customFormat="1" ht="12.75" customHeight="1">
      <c r="B52" s="635"/>
      <c r="C52" s="602"/>
      <c r="D52" s="602"/>
      <c r="E52" s="602"/>
      <c r="F52" s="602"/>
      <c r="G52" s="602"/>
      <c r="H52" s="602"/>
      <c r="I52" s="602"/>
      <c r="J52" s="602"/>
      <c r="K52" s="602"/>
      <c r="L52" s="602"/>
      <c r="M52" s="603"/>
      <c r="N52" s="603"/>
      <c r="O52" s="603"/>
      <c r="P52" s="603"/>
      <c r="Q52" s="603"/>
      <c r="S52" s="315"/>
      <c r="T52" s="315"/>
      <c r="U52" s="315"/>
      <c r="V52" s="315"/>
      <c r="W52" s="315"/>
      <c r="X52" s="315"/>
      <c r="Y52" s="315"/>
      <c r="Z52" s="315"/>
      <c r="AA52" s="315"/>
      <c r="AB52" s="315"/>
      <c r="AC52" s="315"/>
      <c r="AD52" s="315"/>
      <c r="AE52" s="315"/>
      <c r="AF52" s="315"/>
      <c r="AG52" s="315"/>
      <c r="AH52" s="315"/>
    </row>
    <row r="53" spans="2:51" s="290" customFormat="1" ht="12.75" customHeight="1">
      <c r="B53" s="635"/>
      <c r="C53" s="602"/>
      <c r="D53" s="602"/>
      <c r="E53" s="602"/>
      <c r="F53" s="602"/>
      <c r="G53" s="602"/>
      <c r="H53" s="602"/>
      <c r="I53" s="602"/>
      <c r="J53" s="602"/>
      <c r="K53" s="602"/>
      <c r="L53" s="602"/>
      <c r="M53" s="603"/>
      <c r="N53" s="603"/>
      <c r="O53" s="603"/>
      <c r="P53" s="603"/>
      <c r="Q53" s="603"/>
      <c r="S53" s="315"/>
      <c r="T53" s="315"/>
      <c r="U53" s="315"/>
      <c r="V53" s="315"/>
      <c r="W53" s="315"/>
      <c r="X53" s="315"/>
      <c r="Y53" s="315"/>
      <c r="Z53" s="315"/>
      <c r="AA53" s="315"/>
      <c r="AB53" s="315"/>
      <c r="AC53" s="315"/>
      <c r="AD53" s="315"/>
      <c r="AE53" s="315"/>
      <c r="AF53" s="315"/>
      <c r="AG53" s="315"/>
      <c r="AH53" s="315"/>
    </row>
    <row r="54" spans="2:51" s="290" customFormat="1" ht="12.75" customHeight="1">
      <c r="B54" s="635"/>
      <c r="C54" s="602"/>
      <c r="D54" s="602"/>
      <c r="E54" s="602"/>
      <c r="F54" s="602"/>
      <c r="G54" s="602"/>
      <c r="H54" s="602"/>
      <c r="I54" s="602"/>
      <c r="J54" s="602"/>
      <c r="K54" s="602"/>
      <c r="L54" s="602"/>
      <c r="M54" s="603"/>
      <c r="N54" s="603"/>
      <c r="O54" s="603"/>
      <c r="P54" s="603"/>
      <c r="Q54" s="603"/>
      <c r="S54" s="315"/>
      <c r="T54" s="315"/>
      <c r="U54" s="315"/>
      <c r="V54" s="315"/>
      <c r="W54" s="315"/>
      <c r="X54" s="315"/>
      <c r="Y54" s="315"/>
      <c r="Z54" s="315"/>
      <c r="AA54" s="315"/>
      <c r="AB54" s="315"/>
      <c r="AC54" s="315"/>
      <c r="AD54" s="315"/>
      <c r="AE54" s="315"/>
      <c r="AF54" s="315"/>
      <c r="AG54" s="315"/>
      <c r="AH54" s="315"/>
      <c r="AJ54" s="299"/>
      <c r="AK54" s="299"/>
      <c r="AL54" s="299"/>
      <c r="AM54" s="299"/>
      <c r="AN54" s="299"/>
      <c r="AO54" s="299"/>
      <c r="AP54" s="299"/>
      <c r="AQ54" s="299"/>
      <c r="AR54" s="299"/>
      <c r="AS54" s="299"/>
      <c r="AT54" s="299"/>
      <c r="AU54" s="299"/>
      <c r="AV54" s="299"/>
      <c r="AW54" s="299"/>
      <c r="AX54" s="299"/>
      <c r="AY54" s="299"/>
    </row>
    <row r="55" spans="2:51" s="290" customFormat="1" ht="12.75" customHeight="1">
      <c r="B55" s="635"/>
      <c r="C55" s="602"/>
      <c r="D55" s="602"/>
      <c r="E55" s="602"/>
      <c r="F55" s="602"/>
      <c r="G55" s="602"/>
      <c r="H55" s="602"/>
      <c r="I55" s="602"/>
      <c r="J55" s="602"/>
      <c r="K55" s="602"/>
      <c r="L55" s="602"/>
      <c r="M55" s="603"/>
      <c r="N55" s="603"/>
      <c r="O55" s="603"/>
      <c r="P55" s="603"/>
      <c r="Q55" s="603"/>
      <c r="S55" s="315"/>
      <c r="T55" s="315"/>
      <c r="U55" s="315"/>
      <c r="V55" s="315"/>
      <c r="W55" s="315"/>
      <c r="X55" s="315"/>
      <c r="Y55" s="315"/>
      <c r="Z55" s="315"/>
      <c r="AA55" s="315"/>
      <c r="AB55" s="315"/>
      <c r="AC55" s="315"/>
      <c r="AD55" s="315"/>
      <c r="AE55" s="315"/>
      <c r="AF55" s="315"/>
      <c r="AG55" s="315"/>
      <c r="AH55" s="315"/>
      <c r="AJ55" s="315"/>
      <c r="AK55" s="315"/>
      <c r="AL55" s="315"/>
      <c r="AM55" s="315"/>
      <c r="AN55" s="315"/>
      <c r="AO55" s="315"/>
      <c r="AP55" s="315"/>
      <c r="AQ55" s="315"/>
      <c r="AR55" s="315"/>
      <c r="AS55" s="315"/>
      <c r="AT55" s="315"/>
      <c r="AU55" s="315"/>
      <c r="AV55" s="315"/>
      <c r="AW55" s="315"/>
      <c r="AX55" s="315"/>
      <c r="AY55" s="315"/>
    </row>
    <row r="56" spans="2:51" s="290" customFormat="1" ht="12.75" customHeight="1">
      <c r="B56" s="635"/>
      <c r="C56" s="602"/>
      <c r="D56" s="602"/>
      <c r="E56" s="602"/>
      <c r="F56" s="602"/>
      <c r="G56" s="602"/>
      <c r="H56" s="602"/>
      <c r="I56" s="602"/>
      <c r="J56" s="602"/>
      <c r="K56" s="602"/>
      <c r="L56" s="602"/>
      <c r="M56" s="603"/>
      <c r="N56" s="603"/>
      <c r="O56" s="603"/>
      <c r="P56" s="603"/>
      <c r="Q56" s="603"/>
      <c r="S56" s="315"/>
      <c r="T56" s="315"/>
      <c r="U56" s="315"/>
      <c r="V56" s="315"/>
      <c r="W56" s="315"/>
      <c r="X56" s="315"/>
      <c r="Y56" s="315"/>
      <c r="Z56" s="315"/>
      <c r="AA56" s="315"/>
      <c r="AB56" s="315"/>
      <c r="AC56" s="315"/>
      <c r="AD56" s="315"/>
      <c r="AE56" s="315"/>
      <c r="AF56" s="315"/>
      <c r="AG56" s="315"/>
      <c r="AH56" s="315"/>
      <c r="AJ56" s="315"/>
      <c r="AK56" s="315"/>
      <c r="AL56" s="315"/>
      <c r="AM56" s="315"/>
      <c r="AN56" s="315"/>
      <c r="AO56" s="315"/>
      <c r="AP56" s="315"/>
      <c r="AQ56" s="315"/>
      <c r="AR56" s="315"/>
      <c r="AS56" s="315"/>
      <c r="AT56" s="315"/>
      <c r="AU56" s="315"/>
      <c r="AV56" s="315"/>
      <c r="AW56" s="315"/>
      <c r="AX56" s="315"/>
      <c r="AY56" s="315"/>
    </row>
    <row r="57" spans="2:51" s="290" customFormat="1" ht="13.5" customHeight="1">
      <c r="B57" s="635"/>
      <c r="C57" s="602"/>
      <c r="D57" s="602"/>
      <c r="E57" s="602"/>
      <c r="F57" s="602"/>
      <c r="G57" s="602"/>
      <c r="H57" s="602"/>
      <c r="I57" s="602"/>
      <c r="J57" s="602"/>
      <c r="K57" s="602"/>
      <c r="L57" s="602"/>
      <c r="M57" s="603"/>
      <c r="N57" s="603"/>
      <c r="O57" s="603"/>
      <c r="P57" s="603"/>
      <c r="Q57" s="603"/>
      <c r="S57" s="315"/>
      <c r="T57" s="315"/>
      <c r="U57" s="315"/>
      <c r="V57" s="315"/>
      <c r="W57" s="315"/>
      <c r="X57" s="315"/>
      <c r="Y57" s="315"/>
      <c r="Z57" s="315"/>
      <c r="AA57" s="315"/>
      <c r="AB57" s="315"/>
      <c r="AC57" s="315"/>
      <c r="AD57" s="315"/>
      <c r="AE57" s="315"/>
      <c r="AF57" s="315"/>
      <c r="AG57" s="315"/>
      <c r="AH57" s="315"/>
      <c r="AJ57" s="315"/>
      <c r="AK57" s="315"/>
      <c r="AL57" s="315"/>
      <c r="AM57" s="315"/>
      <c r="AN57" s="315"/>
      <c r="AO57" s="315"/>
      <c r="AP57" s="315"/>
      <c r="AQ57" s="315"/>
      <c r="AR57" s="315"/>
      <c r="AS57" s="315"/>
      <c r="AT57" s="315"/>
      <c r="AU57" s="315"/>
      <c r="AV57" s="315"/>
      <c r="AW57" s="315"/>
      <c r="AX57" s="315"/>
      <c r="AY57" s="315"/>
    </row>
    <row r="58" spans="2:51" s="299" customFormat="1" ht="16.5" customHeight="1">
      <c r="B58" s="635"/>
      <c r="C58" s="602"/>
      <c r="D58" s="602"/>
      <c r="E58" s="602"/>
      <c r="F58" s="602"/>
      <c r="G58" s="602"/>
      <c r="H58" s="602"/>
      <c r="I58" s="602"/>
      <c r="J58" s="602"/>
      <c r="K58" s="602"/>
      <c r="L58" s="602"/>
      <c r="M58" s="292"/>
      <c r="N58" s="292"/>
      <c r="O58" s="292"/>
      <c r="P58" s="292"/>
      <c r="Q58" s="292"/>
      <c r="S58" s="315"/>
      <c r="T58" s="315"/>
      <c r="U58" s="315"/>
      <c r="V58" s="315"/>
      <c r="W58" s="315"/>
      <c r="X58" s="315"/>
      <c r="Y58" s="315"/>
      <c r="Z58" s="315"/>
      <c r="AA58" s="315"/>
      <c r="AB58" s="315"/>
      <c r="AC58" s="315"/>
      <c r="AD58" s="315"/>
      <c r="AE58" s="315"/>
      <c r="AF58" s="315"/>
      <c r="AG58" s="315"/>
      <c r="AH58" s="315"/>
      <c r="AJ58" s="315"/>
      <c r="AK58" s="315"/>
      <c r="AL58" s="315"/>
      <c r="AM58" s="315"/>
      <c r="AN58" s="315"/>
      <c r="AO58" s="315"/>
      <c r="AP58" s="315"/>
      <c r="AQ58" s="315"/>
      <c r="AR58" s="315"/>
      <c r="AS58" s="315"/>
      <c r="AT58" s="315"/>
      <c r="AU58" s="315"/>
      <c r="AV58" s="315"/>
      <c r="AW58" s="315"/>
      <c r="AX58" s="315"/>
      <c r="AY58" s="315"/>
    </row>
    <row r="59" spans="2:51" ht="13.5" customHeight="1">
      <c r="B59" s="635"/>
      <c r="C59" s="346"/>
      <c r="D59" s="346"/>
      <c r="E59" s="346"/>
      <c r="F59" s="346"/>
      <c r="G59" s="346"/>
      <c r="H59" s="346"/>
      <c r="I59" s="346"/>
      <c r="J59" s="346"/>
      <c r="K59" s="346"/>
      <c r="L59" s="346"/>
      <c r="M59" s="346"/>
      <c r="N59" s="346"/>
      <c r="O59" s="346"/>
      <c r="P59" s="346"/>
      <c r="Q59" s="346"/>
    </row>
    <row r="60" spans="2:51" ht="15.75" customHeight="1">
      <c r="B60" s="635"/>
      <c r="C60" s="346"/>
      <c r="D60" s="346"/>
      <c r="E60" s="346"/>
      <c r="F60" s="346"/>
      <c r="G60" s="346"/>
      <c r="H60" s="346"/>
      <c r="I60" s="346"/>
      <c r="J60" s="346"/>
      <c r="K60" s="346"/>
      <c r="L60" s="346"/>
      <c r="M60" s="346"/>
      <c r="N60" s="346"/>
      <c r="O60" s="346"/>
      <c r="P60" s="346"/>
      <c r="Q60" s="346"/>
    </row>
    <row r="61" spans="2:51" ht="12.75" customHeight="1">
      <c r="B61" s="635"/>
      <c r="C61" s="351"/>
      <c r="D61" s="351"/>
      <c r="E61" s="351"/>
      <c r="F61" s="351"/>
      <c r="G61" s="351"/>
      <c r="H61" s="351"/>
      <c r="I61" s="351"/>
      <c r="J61" s="351"/>
      <c r="K61" s="351"/>
      <c r="L61" s="351"/>
      <c r="M61" s="606"/>
      <c r="N61" s="606"/>
      <c r="O61" s="606"/>
      <c r="P61" s="346"/>
      <c r="Q61" s="346"/>
    </row>
    <row r="62" spans="2:51" ht="12.75" customHeight="1">
      <c r="B62" s="635"/>
      <c r="C62" s="346"/>
      <c r="D62" s="346"/>
      <c r="E62" s="346"/>
      <c r="F62" s="346"/>
      <c r="G62" s="346"/>
      <c r="H62" s="346"/>
      <c r="I62" s="346"/>
      <c r="J62" s="346"/>
      <c r="K62" s="346"/>
      <c r="L62" s="346"/>
      <c r="M62" s="346"/>
      <c r="N62" s="346"/>
      <c r="O62" s="346"/>
      <c r="P62" s="346"/>
      <c r="Q62" s="346"/>
    </row>
    <row r="63" spans="2:51" ht="12.75" customHeight="1">
      <c r="B63" s="635"/>
      <c r="C63" s="1164"/>
      <c r="D63" s="1164"/>
      <c r="E63" s="1164"/>
      <c r="F63" s="1164"/>
      <c r="G63" s="1164"/>
      <c r="H63" s="1164"/>
      <c r="I63" s="1164"/>
      <c r="J63" s="1164"/>
      <c r="K63" s="1164"/>
      <c r="L63" s="1164"/>
      <c r="M63" s="1164"/>
      <c r="N63" s="1164"/>
      <c r="O63" s="1164"/>
      <c r="P63" s="1164"/>
      <c r="Q63" s="1164"/>
    </row>
    <row r="64" spans="2:51" ht="15">
      <c r="B64" s="635"/>
      <c r="C64" s="607"/>
      <c r="D64" s="607"/>
      <c r="E64" s="607"/>
      <c r="F64" s="607"/>
      <c r="G64" s="607"/>
      <c r="H64" s="607"/>
      <c r="I64" s="607"/>
      <c r="J64" s="607"/>
      <c r="K64" s="607"/>
      <c r="L64" s="607"/>
      <c r="M64" s="608"/>
      <c r="N64" s="608"/>
      <c r="O64" s="608"/>
      <c r="P64" s="607"/>
      <c r="Q64" s="608"/>
    </row>
    <row r="65" spans="2:34" ht="12.75" customHeight="1">
      <c r="B65" s="635"/>
      <c r="C65" s="607"/>
      <c r="D65" s="607"/>
      <c r="E65" s="607"/>
      <c r="F65" s="607"/>
      <c r="G65" s="607"/>
      <c r="H65" s="607"/>
      <c r="I65" s="607"/>
      <c r="J65" s="607"/>
      <c r="K65" s="607"/>
      <c r="L65" s="607"/>
      <c r="M65" s="607"/>
      <c r="N65" s="607"/>
      <c r="O65" s="607"/>
      <c r="P65" s="607"/>
      <c r="Q65" s="607"/>
    </row>
    <row r="66" spans="2:34" ht="12.75" customHeight="1">
      <c r="B66" s="635"/>
      <c r="C66" s="850"/>
      <c r="D66" s="850"/>
      <c r="E66" s="850"/>
      <c r="F66" s="850"/>
      <c r="G66" s="850"/>
      <c r="H66" s="850"/>
      <c r="I66" s="850"/>
      <c r="J66" s="850"/>
      <c r="K66" s="850"/>
      <c r="L66" s="850"/>
      <c r="M66" s="850"/>
      <c r="N66" s="850"/>
      <c r="O66" s="850"/>
      <c r="P66" s="366"/>
      <c r="Q66" s="366"/>
    </row>
    <row r="67" spans="2:34" ht="12.75" customHeight="1">
      <c r="B67" s="635"/>
      <c r="C67" s="850"/>
      <c r="D67" s="850"/>
      <c r="E67" s="850"/>
      <c r="F67" s="850"/>
      <c r="G67" s="850"/>
      <c r="H67" s="850"/>
      <c r="I67" s="850"/>
      <c r="J67" s="850"/>
      <c r="K67" s="850"/>
      <c r="L67" s="850"/>
      <c r="M67" s="850"/>
      <c r="N67" s="850"/>
      <c r="O67" s="850"/>
      <c r="P67" s="366"/>
      <c r="Q67" s="366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</row>
    <row r="68" spans="2:34" ht="15">
      <c r="B68" s="635"/>
      <c r="C68" s="366"/>
      <c r="D68" s="366"/>
      <c r="E68" s="366"/>
      <c r="F68" s="366"/>
      <c r="G68" s="366"/>
      <c r="H68" s="366"/>
      <c r="I68" s="366"/>
      <c r="J68" s="366"/>
      <c r="K68" s="366"/>
      <c r="L68" s="366"/>
      <c r="M68" s="366"/>
      <c r="N68" s="850"/>
      <c r="O68" s="850"/>
      <c r="P68" s="850"/>
      <c r="Q68" s="850"/>
    </row>
    <row r="69" spans="2:34" ht="12.75" customHeight="1">
      <c r="B69" s="635"/>
      <c r="C69" s="366"/>
      <c r="D69" s="366"/>
      <c r="E69" s="366"/>
      <c r="F69" s="366"/>
      <c r="G69" s="366"/>
      <c r="H69" s="366"/>
      <c r="I69" s="366"/>
      <c r="J69" s="366"/>
      <c r="K69" s="366"/>
      <c r="L69" s="366"/>
      <c r="M69" s="366"/>
      <c r="N69" s="850"/>
      <c r="O69" s="850"/>
      <c r="P69" s="850"/>
      <c r="Q69" s="850"/>
    </row>
    <row r="70" spans="2:34" ht="12.75" customHeight="1">
      <c r="B70" s="635"/>
      <c r="C70" s="366"/>
      <c r="D70" s="366"/>
      <c r="E70" s="366"/>
      <c r="F70" s="366"/>
      <c r="G70" s="366"/>
      <c r="H70" s="366"/>
      <c r="I70" s="366"/>
      <c r="J70" s="366"/>
      <c r="K70" s="366"/>
      <c r="L70" s="366"/>
      <c r="M70" s="366"/>
      <c r="N70" s="850"/>
      <c r="O70" s="850"/>
      <c r="P70" s="850"/>
      <c r="Q70" s="850"/>
    </row>
    <row r="71" spans="2:34" ht="12.75" customHeight="1">
      <c r="B71" s="635"/>
      <c r="C71" s="346"/>
      <c r="D71" s="346"/>
      <c r="E71" s="346"/>
      <c r="F71" s="346"/>
      <c r="G71" s="346"/>
      <c r="H71" s="346"/>
      <c r="I71" s="346"/>
      <c r="J71" s="346"/>
      <c r="K71" s="346"/>
      <c r="L71" s="346"/>
      <c r="M71" s="346"/>
      <c r="N71" s="346"/>
      <c r="O71" s="346"/>
      <c r="P71" s="346"/>
      <c r="Q71" s="346"/>
    </row>
    <row r="72" spans="2:34">
      <c r="B72" s="635"/>
      <c r="C72" s="346"/>
      <c r="D72" s="346"/>
      <c r="E72" s="346"/>
      <c r="F72" s="346"/>
      <c r="G72" s="346"/>
      <c r="H72" s="346"/>
      <c r="I72" s="346"/>
      <c r="J72" s="346"/>
      <c r="K72" s="346"/>
      <c r="L72" s="346"/>
      <c r="M72" s="346"/>
      <c r="N72" s="346"/>
      <c r="O72" s="346"/>
      <c r="P72" s="346"/>
      <c r="Q72" s="346"/>
    </row>
    <row r="73" spans="2:34">
      <c r="B73" s="635"/>
      <c r="C73" s="346"/>
      <c r="D73" s="346"/>
      <c r="E73" s="346"/>
      <c r="F73" s="346"/>
      <c r="G73" s="346"/>
      <c r="H73" s="346"/>
      <c r="I73" s="346"/>
      <c r="J73" s="346"/>
      <c r="K73" s="346"/>
      <c r="L73" s="346"/>
      <c r="M73" s="346"/>
      <c r="N73" s="346"/>
      <c r="O73" s="346"/>
      <c r="P73" s="346"/>
      <c r="Q73" s="346"/>
    </row>
    <row r="74" spans="2:34" ht="16.5" customHeight="1">
      <c r="B74" s="635"/>
      <c r="C74" s="346"/>
      <c r="D74" s="346"/>
      <c r="E74" s="346"/>
      <c r="F74" s="346"/>
      <c r="G74" s="346"/>
      <c r="H74" s="346"/>
      <c r="I74" s="346"/>
      <c r="J74" s="346"/>
      <c r="K74" s="346"/>
      <c r="L74" s="346"/>
      <c r="M74" s="346"/>
      <c r="N74" s="346"/>
      <c r="O74" s="346"/>
      <c r="P74" s="346"/>
      <c r="Q74" s="346"/>
    </row>
    <row r="75" spans="2:34" ht="13.5" customHeight="1">
      <c r="B75" s="635"/>
      <c r="C75" s="346"/>
      <c r="D75" s="346"/>
      <c r="E75" s="346"/>
      <c r="F75" s="346"/>
      <c r="G75" s="346"/>
      <c r="H75" s="346"/>
      <c r="I75" s="346"/>
      <c r="J75" s="346"/>
      <c r="K75" s="346"/>
      <c r="L75" s="346"/>
      <c r="M75" s="346"/>
      <c r="N75" s="346"/>
      <c r="O75" s="346"/>
      <c r="P75" s="346"/>
      <c r="Q75" s="346"/>
    </row>
    <row r="76" spans="2:34" ht="16.5" customHeight="1">
      <c r="B76" s="635"/>
      <c r="C76" s="346"/>
      <c r="D76" s="346"/>
      <c r="E76" s="346"/>
      <c r="F76" s="346"/>
      <c r="G76" s="346"/>
      <c r="H76" s="346"/>
      <c r="I76" s="346"/>
      <c r="J76" s="346"/>
      <c r="K76" s="346"/>
      <c r="L76" s="346"/>
      <c r="M76" s="346"/>
      <c r="N76" s="346"/>
      <c r="O76" s="346"/>
      <c r="P76" s="346"/>
      <c r="Q76" s="346"/>
    </row>
    <row r="77" spans="2:34" ht="12.75" customHeight="1">
      <c r="B77" s="635"/>
      <c r="C77" s="346"/>
      <c r="D77" s="346"/>
      <c r="E77" s="346"/>
      <c r="F77" s="346"/>
      <c r="G77" s="346"/>
      <c r="H77" s="346"/>
      <c r="I77" s="346"/>
      <c r="J77" s="346"/>
      <c r="K77" s="346"/>
      <c r="L77" s="346"/>
      <c r="M77" s="346"/>
      <c r="N77" s="346"/>
      <c r="O77" s="346"/>
      <c r="P77" s="346"/>
      <c r="Q77" s="346"/>
    </row>
    <row r="78" spans="2:34" ht="12.75" customHeight="1">
      <c r="B78" s="635"/>
      <c r="C78" s="346"/>
      <c r="D78" s="346"/>
      <c r="E78" s="346"/>
      <c r="F78" s="346"/>
      <c r="G78" s="346"/>
      <c r="H78" s="346"/>
      <c r="I78" s="346"/>
      <c r="J78" s="346"/>
      <c r="K78" s="346"/>
      <c r="L78" s="346"/>
      <c r="M78" s="346"/>
      <c r="N78" s="346"/>
      <c r="O78" s="346"/>
      <c r="P78" s="346"/>
      <c r="Q78" s="346"/>
    </row>
    <row r="79" spans="2:34" ht="12.75" customHeight="1">
      <c r="B79" s="635"/>
      <c r="C79" s="346"/>
      <c r="D79" s="346"/>
      <c r="E79" s="346"/>
      <c r="F79" s="346"/>
      <c r="G79" s="346"/>
      <c r="H79" s="346"/>
      <c r="I79" s="346"/>
      <c r="J79" s="346"/>
      <c r="K79" s="346"/>
      <c r="L79" s="346"/>
      <c r="M79" s="346"/>
      <c r="N79" s="346"/>
      <c r="O79" s="346"/>
      <c r="P79" s="346"/>
      <c r="Q79" s="346"/>
    </row>
    <row r="80" spans="2:34">
      <c r="B80" s="635"/>
      <c r="C80" s="346"/>
      <c r="D80" s="346"/>
      <c r="E80" s="346"/>
      <c r="F80" s="346"/>
      <c r="G80" s="346"/>
      <c r="H80" s="346"/>
      <c r="I80" s="346"/>
      <c r="J80" s="346"/>
      <c r="K80" s="346"/>
      <c r="L80" s="346"/>
      <c r="M80" s="346"/>
      <c r="N80" s="346"/>
      <c r="O80" s="346"/>
      <c r="P80" s="346"/>
      <c r="Q80" s="346"/>
    </row>
    <row r="81" spans="2:34" ht="12.75" customHeight="1">
      <c r="B81" s="635"/>
      <c r="C81" s="346"/>
      <c r="D81" s="346"/>
      <c r="E81" s="346"/>
      <c r="F81" s="346"/>
      <c r="G81" s="346"/>
      <c r="H81" s="346"/>
      <c r="I81" s="346"/>
      <c r="J81" s="346"/>
      <c r="K81" s="346"/>
      <c r="L81" s="346"/>
      <c r="M81" s="346"/>
      <c r="N81" s="346"/>
      <c r="O81" s="346"/>
      <c r="P81" s="346"/>
      <c r="Q81" s="346"/>
    </row>
    <row r="82" spans="2:34" ht="12.75" customHeight="1">
      <c r="B82" s="635"/>
      <c r="C82" s="346"/>
      <c r="D82" s="346"/>
      <c r="E82" s="346"/>
      <c r="F82" s="346"/>
      <c r="G82" s="346"/>
      <c r="H82" s="346"/>
      <c r="I82" s="346"/>
      <c r="J82" s="346"/>
      <c r="K82" s="346"/>
      <c r="L82" s="346"/>
      <c r="M82" s="346"/>
      <c r="N82" s="346"/>
      <c r="O82" s="346"/>
      <c r="P82" s="346"/>
      <c r="Q82" s="346"/>
    </row>
    <row r="83" spans="2:34" ht="12.75" customHeight="1">
      <c r="B83" s="635"/>
    </row>
    <row r="84" spans="2:34">
      <c r="B84" s="645"/>
    </row>
    <row r="85" spans="2:34" ht="12.75" customHeight="1">
      <c r="B85" s="645"/>
    </row>
    <row r="86" spans="2:34" ht="12.75" customHeight="1">
      <c r="B86" s="645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</row>
    <row r="87" spans="2:34" ht="12.75" customHeight="1">
      <c r="B87" s="645"/>
    </row>
    <row r="88" spans="2:34">
      <c r="B88" s="645"/>
    </row>
    <row r="89" spans="2:34">
      <c r="B89" s="645"/>
    </row>
    <row r="90" spans="2:34" ht="16.5" customHeight="1">
      <c r="B90" s="645"/>
    </row>
    <row r="91" spans="2:34" ht="13.5" customHeight="1">
      <c r="B91" s="645"/>
    </row>
    <row r="92" spans="2:34">
      <c r="B92" s="645"/>
    </row>
    <row r="93" spans="2:34" ht="12.75" customHeight="1">
      <c r="B93" s="645"/>
    </row>
    <row r="94" spans="2:34" ht="12.75" customHeight="1">
      <c r="B94" s="645"/>
    </row>
    <row r="95" spans="2:34" ht="12.75" customHeight="1">
      <c r="B95" s="645"/>
    </row>
    <row r="96" spans="2:34">
      <c r="B96" s="645"/>
    </row>
    <row r="97" spans="2:34" ht="12.75" customHeight="1">
      <c r="B97" s="645"/>
    </row>
    <row r="98" spans="2:34" ht="12.75" customHeight="1">
      <c r="B98" s="645"/>
    </row>
    <row r="99" spans="2:34" ht="12.75" customHeight="1">
      <c r="B99" s="645"/>
    </row>
    <row r="100" spans="2:34">
      <c r="B100" s="645"/>
      <c r="S100" s="320"/>
      <c r="T100" s="320"/>
      <c r="U100" s="320"/>
      <c r="V100" s="320"/>
      <c r="W100" s="320"/>
      <c r="X100" s="320"/>
      <c r="Y100" s="320"/>
      <c r="Z100" s="320"/>
      <c r="AA100" s="320"/>
      <c r="AB100" s="320"/>
      <c r="AC100" s="320"/>
      <c r="AD100" s="320"/>
      <c r="AE100" s="320"/>
      <c r="AF100" s="320"/>
      <c r="AG100" s="320"/>
    </row>
    <row r="101" spans="2:34" ht="12.75" customHeight="1">
      <c r="B101" s="645"/>
      <c r="S101" s="320"/>
      <c r="T101" s="320"/>
      <c r="U101" s="320"/>
      <c r="V101" s="320"/>
      <c r="W101" s="320"/>
      <c r="X101" s="320"/>
      <c r="Y101" s="320"/>
      <c r="Z101" s="320"/>
      <c r="AA101" s="320"/>
      <c r="AB101" s="320"/>
      <c r="AC101" s="320"/>
      <c r="AD101" s="320"/>
      <c r="AE101" s="320"/>
      <c r="AF101" s="320"/>
      <c r="AG101" s="320"/>
    </row>
    <row r="102" spans="2:34" ht="12.75" customHeight="1">
      <c r="B102" s="645"/>
      <c r="S102" s="1164"/>
      <c r="T102" s="1164"/>
      <c r="U102" s="1164"/>
      <c r="V102" s="1164"/>
      <c r="W102" s="1164"/>
      <c r="X102" s="1164"/>
      <c r="Y102" s="1164"/>
      <c r="Z102" s="1164"/>
      <c r="AA102" s="1164"/>
      <c r="AB102" s="1164"/>
      <c r="AC102" s="1164"/>
      <c r="AD102" s="1164"/>
      <c r="AE102" s="1164"/>
      <c r="AF102" s="1164"/>
      <c r="AG102" s="1164"/>
      <c r="AH102" s="1164"/>
    </row>
    <row r="103" spans="2:34" ht="12.75" customHeight="1">
      <c r="B103" s="645"/>
      <c r="S103" s="607"/>
      <c r="T103" s="608"/>
      <c r="U103" s="608"/>
      <c r="V103" s="608"/>
      <c r="W103" s="608"/>
      <c r="X103" s="608"/>
      <c r="Y103" s="608"/>
      <c r="Z103" s="608"/>
      <c r="AA103" s="608"/>
      <c r="AB103" s="608"/>
      <c r="AC103" s="608"/>
      <c r="AD103" s="608"/>
      <c r="AE103" s="608"/>
      <c r="AF103" s="607"/>
      <c r="AG103" s="608"/>
      <c r="AH103" s="607"/>
    </row>
    <row r="104" spans="2:34">
      <c r="B104" s="645"/>
      <c r="S104" s="607"/>
      <c r="T104" s="607"/>
      <c r="U104" s="607"/>
      <c r="V104" s="607"/>
      <c r="W104" s="607"/>
      <c r="X104" s="607"/>
      <c r="Y104" s="607"/>
      <c r="Z104" s="607"/>
      <c r="AA104" s="607"/>
      <c r="AB104" s="607"/>
      <c r="AC104" s="607"/>
      <c r="AD104" s="607"/>
      <c r="AE104" s="607"/>
      <c r="AF104" s="607"/>
      <c r="AG104" s="607"/>
      <c r="AH104" s="607"/>
    </row>
    <row r="105" spans="2:34" ht="15">
      <c r="B105" s="645"/>
      <c r="S105" s="850"/>
      <c r="T105" s="850"/>
      <c r="U105" s="850"/>
      <c r="V105" s="850"/>
      <c r="W105" s="850"/>
      <c r="X105" s="850"/>
      <c r="Y105" s="850"/>
      <c r="Z105" s="850"/>
      <c r="AA105" s="850"/>
      <c r="AB105" s="850"/>
      <c r="AC105" s="850"/>
      <c r="AD105" s="850"/>
      <c r="AE105" s="850"/>
      <c r="AF105" s="366"/>
      <c r="AG105" s="366"/>
      <c r="AH105" s="850"/>
    </row>
    <row r="106" spans="2:34" ht="16.5" customHeight="1">
      <c r="B106" s="645"/>
      <c r="S106" s="850"/>
      <c r="T106" s="850"/>
      <c r="U106" s="850"/>
      <c r="V106" s="850"/>
      <c r="W106" s="850"/>
      <c r="X106" s="850"/>
      <c r="Y106" s="850"/>
      <c r="Z106" s="850"/>
      <c r="AA106" s="850"/>
      <c r="AB106" s="850"/>
      <c r="AC106" s="850"/>
      <c r="AD106" s="850"/>
      <c r="AE106" s="850"/>
      <c r="AF106" s="366"/>
      <c r="AG106" s="366"/>
      <c r="AH106" s="850"/>
    </row>
    <row r="107" spans="2:34" ht="13.5" customHeight="1">
      <c r="B107" s="645"/>
      <c r="S107" s="366"/>
      <c r="T107" s="366"/>
      <c r="U107" s="366"/>
      <c r="V107" s="366"/>
      <c r="W107" s="366"/>
      <c r="X107" s="366"/>
      <c r="Y107" s="366"/>
      <c r="Z107" s="366"/>
      <c r="AA107" s="366"/>
      <c r="AB107" s="366"/>
      <c r="AC107" s="366"/>
      <c r="AD107" s="850"/>
      <c r="AE107" s="850"/>
      <c r="AF107" s="850"/>
      <c r="AG107" s="850"/>
      <c r="AH107" s="850"/>
    </row>
    <row r="108" spans="2:34" ht="15.75" customHeight="1">
      <c r="B108" s="645"/>
      <c r="S108" s="366"/>
      <c r="T108" s="366"/>
      <c r="U108" s="366"/>
      <c r="V108" s="366"/>
      <c r="W108" s="366"/>
      <c r="X108" s="366"/>
      <c r="Y108" s="366"/>
      <c r="Z108" s="366"/>
      <c r="AA108" s="366"/>
      <c r="AB108" s="366"/>
      <c r="AC108" s="366"/>
      <c r="AD108" s="850"/>
      <c r="AE108" s="850"/>
      <c r="AF108" s="850"/>
      <c r="AG108" s="850"/>
      <c r="AH108" s="850"/>
    </row>
    <row r="109" spans="2:34" ht="12.75" customHeight="1">
      <c r="B109" s="645"/>
      <c r="S109" s="366"/>
      <c r="T109" s="366"/>
      <c r="U109" s="366"/>
      <c r="V109" s="366"/>
      <c r="W109" s="366"/>
      <c r="X109" s="366"/>
      <c r="Y109" s="366"/>
      <c r="Z109" s="366"/>
      <c r="AA109" s="366"/>
      <c r="AB109" s="366"/>
      <c r="AC109" s="366"/>
      <c r="AD109" s="850"/>
      <c r="AE109" s="850"/>
      <c r="AF109" s="850"/>
      <c r="AG109" s="850"/>
      <c r="AH109" s="850"/>
    </row>
    <row r="110" spans="2:34" ht="12.75" customHeight="1">
      <c r="B110" s="645"/>
    </row>
    <row r="111" spans="2:34" ht="12.75" customHeight="1">
      <c r="B111" s="645"/>
    </row>
    <row r="112" spans="2:34">
      <c r="B112" s="645"/>
    </row>
    <row r="113" spans="2:2" ht="12.75" customHeight="1">
      <c r="B113" s="645"/>
    </row>
    <row r="114" spans="2:2" ht="12.75" customHeight="1">
      <c r="B114" s="645"/>
    </row>
    <row r="115" spans="2:2" ht="12.75" customHeight="1">
      <c r="B115" s="645"/>
    </row>
    <row r="116" spans="2:2">
      <c r="B116" s="645"/>
    </row>
    <row r="117" spans="2:2">
      <c r="B117" s="645"/>
    </row>
    <row r="118" spans="2:2" ht="12.75" customHeight="1">
      <c r="B118" s="645"/>
    </row>
    <row r="119" spans="2:2" ht="12.75" customHeight="1">
      <c r="B119" s="645"/>
    </row>
    <row r="120" spans="2:2">
      <c r="B120" s="645"/>
    </row>
    <row r="121" spans="2:2">
      <c r="B121" s="645"/>
    </row>
    <row r="122" spans="2:2" ht="16.5" customHeight="1">
      <c r="B122" s="645"/>
    </row>
    <row r="123" spans="2:2" ht="13.5" customHeight="1">
      <c r="B123" s="645"/>
    </row>
    <row r="124" spans="2:2" ht="15.75" customHeight="1">
      <c r="B124" s="645"/>
    </row>
    <row r="125" spans="2:2" ht="12.75" customHeight="1">
      <c r="B125" s="645"/>
    </row>
    <row r="126" spans="2:2" ht="12.75" customHeight="1">
      <c r="B126" s="645"/>
    </row>
    <row r="127" spans="2:2" ht="12.75" customHeight="1">
      <c r="B127" s="645"/>
    </row>
    <row r="128" spans="2:2">
      <c r="B128" s="645"/>
    </row>
    <row r="129" spans="2:2">
      <c r="B129" s="645"/>
    </row>
    <row r="130" spans="2:2" ht="12.75" customHeight="1">
      <c r="B130" s="645"/>
    </row>
    <row r="131" spans="2:2" ht="12.75" customHeight="1">
      <c r="B131" s="645"/>
    </row>
    <row r="132" spans="2:2">
      <c r="B132" s="646"/>
    </row>
    <row r="133" spans="2:2" ht="12.75" customHeight="1">
      <c r="B133" s="646"/>
    </row>
    <row r="134" spans="2:2" ht="12.75" customHeight="1">
      <c r="B134" s="646"/>
    </row>
    <row r="135" spans="2:2" ht="12.75" customHeight="1">
      <c r="B135" s="646"/>
    </row>
    <row r="136" spans="2:2">
      <c r="B136" s="646"/>
    </row>
    <row r="137" spans="2:2">
      <c r="B137" s="646"/>
    </row>
    <row r="138" spans="2:2" ht="16.5" customHeight="1">
      <c r="B138" s="646"/>
    </row>
    <row r="139" spans="2:2" ht="13.5" customHeight="1">
      <c r="B139" s="646"/>
    </row>
    <row r="140" spans="2:2" ht="15.75" customHeight="1">
      <c r="B140" s="646"/>
    </row>
    <row r="141" spans="2:2">
      <c r="B141" s="646"/>
    </row>
    <row r="142" spans="2:2" ht="12.75" customHeight="1">
      <c r="B142" s="646"/>
    </row>
    <row r="143" spans="2:2" ht="12.75" customHeight="1">
      <c r="B143" s="646"/>
    </row>
    <row r="145" spans="2:51" ht="12.75" customHeight="1"/>
    <row r="146" spans="2:51" ht="12.75" customHeight="1">
      <c r="B146" s="323"/>
    </row>
    <row r="147" spans="2:51" ht="12.75" customHeight="1"/>
    <row r="149" spans="2:51" ht="12.75" customHeight="1"/>
    <row r="150" spans="2:51" ht="12.75" customHeight="1"/>
    <row r="151" spans="2:51" ht="12.75" customHeight="1"/>
    <row r="152" spans="2:51" ht="15.75">
      <c r="AJ152" s="167"/>
      <c r="AK152" s="167"/>
      <c r="AL152" s="167"/>
      <c r="AM152" s="167"/>
      <c r="AN152" s="167"/>
      <c r="AO152" s="167"/>
      <c r="AP152" s="167"/>
      <c r="AQ152" s="167"/>
      <c r="AR152" s="167"/>
      <c r="AS152" s="167"/>
      <c r="AT152" s="167"/>
      <c r="AU152" s="167"/>
      <c r="AV152" s="167"/>
      <c r="AW152" s="167"/>
      <c r="AX152" s="167"/>
      <c r="AY152" s="167"/>
    </row>
    <row r="154" spans="2:51" ht="16.5" customHeight="1"/>
    <row r="155" spans="2:51" ht="12.75" customHeight="1"/>
    <row r="156" spans="2:51" s="290" customFormat="1" ht="15.75">
      <c r="B156" s="315"/>
      <c r="C156" s="315"/>
      <c r="D156" s="315"/>
      <c r="E156" s="315"/>
      <c r="F156" s="315"/>
      <c r="G156" s="315"/>
      <c r="H156" s="315"/>
      <c r="I156" s="315"/>
      <c r="J156" s="315"/>
      <c r="K156" s="315"/>
      <c r="L156" s="315"/>
      <c r="M156" s="315"/>
      <c r="N156" s="315"/>
      <c r="O156" s="315"/>
      <c r="P156" s="315"/>
      <c r="Q156" s="315"/>
      <c r="R156" s="167"/>
      <c r="S156" s="315"/>
      <c r="T156" s="315"/>
      <c r="U156" s="315"/>
      <c r="V156" s="315"/>
      <c r="W156" s="315"/>
      <c r="X156" s="315"/>
      <c r="Y156" s="315"/>
      <c r="Z156" s="315"/>
      <c r="AA156" s="315"/>
      <c r="AB156" s="315"/>
      <c r="AC156" s="315"/>
      <c r="AD156" s="315"/>
      <c r="AE156" s="315"/>
      <c r="AF156" s="315"/>
      <c r="AG156" s="315"/>
      <c r="AH156" s="315"/>
      <c r="AI156" s="167"/>
      <c r="AJ156" s="315"/>
      <c r="AK156" s="315"/>
      <c r="AL156" s="315"/>
      <c r="AM156" s="315"/>
      <c r="AN156" s="315"/>
      <c r="AO156" s="315"/>
      <c r="AP156" s="315"/>
      <c r="AQ156" s="315"/>
      <c r="AR156" s="315"/>
      <c r="AS156" s="315"/>
      <c r="AT156" s="315"/>
      <c r="AU156" s="315"/>
      <c r="AV156" s="315"/>
      <c r="AW156" s="315"/>
      <c r="AX156" s="315"/>
      <c r="AY156" s="315"/>
    </row>
    <row r="165" spans="2:51">
      <c r="B165" s="323"/>
    </row>
    <row r="171" spans="2:51" ht="15.75">
      <c r="AJ171" s="167"/>
      <c r="AK171" s="167"/>
      <c r="AL171" s="167"/>
      <c r="AM171" s="167"/>
      <c r="AN171" s="167"/>
      <c r="AO171" s="167"/>
      <c r="AP171" s="167"/>
      <c r="AQ171" s="167"/>
      <c r="AR171" s="167"/>
      <c r="AS171" s="167"/>
      <c r="AT171" s="167"/>
      <c r="AU171" s="167"/>
      <c r="AV171" s="167"/>
      <c r="AW171" s="167"/>
      <c r="AX171" s="167"/>
      <c r="AY171" s="167"/>
    </row>
    <row r="175" spans="2:51" s="290" customFormat="1" ht="15.75">
      <c r="B175" s="315"/>
      <c r="C175" s="315"/>
      <c r="D175" s="315"/>
      <c r="E175" s="315"/>
      <c r="F175" s="315"/>
      <c r="G175" s="315"/>
      <c r="H175" s="315"/>
      <c r="I175" s="315"/>
      <c r="J175" s="315"/>
      <c r="K175" s="315"/>
      <c r="L175" s="315"/>
      <c r="M175" s="315"/>
      <c r="N175" s="315"/>
      <c r="O175" s="315"/>
      <c r="P175" s="315"/>
      <c r="Q175" s="315"/>
      <c r="R175" s="167"/>
      <c r="S175" s="315"/>
      <c r="T175" s="315"/>
      <c r="U175" s="315"/>
      <c r="V175" s="315"/>
      <c r="W175" s="315"/>
      <c r="X175" s="315"/>
      <c r="Y175" s="315"/>
      <c r="Z175" s="315"/>
      <c r="AA175" s="315"/>
      <c r="AB175" s="315"/>
      <c r="AC175" s="315"/>
      <c r="AD175" s="315"/>
      <c r="AE175" s="315"/>
      <c r="AF175" s="315"/>
      <c r="AG175" s="315"/>
      <c r="AH175" s="315"/>
      <c r="AI175" s="167"/>
      <c r="AJ175" s="315"/>
      <c r="AK175" s="315"/>
      <c r="AL175" s="315"/>
      <c r="AM175" s="315"/>
      <c r="AN175" s="315"/>
      <c r="AO175" s="315"/>
      <c r="AP175" s="315"/>
      <c r="AQ175" s="315"/>
      <c r="AR175" s="315"/>
      <c r="AS175" s="315"/>
      <c r="AT175" s="315"/>
      <c r="AU175" s="315"/>
      <c r="AV175" s="315"/>
      <c r="AW175" s="315"/>
      <c r="AX175" s="315"/>
      <c r="AY175" s="315"/>
    </row>
    <row r="181" spans="1:164">
      <c r="C181" s="346"/>
      <c r="D181" s="346"/>
      <c r="E181" s="346"/>
      <c r="F181" s="346"/>
      <c r="G181" s="346"/>
      <c r="H181" s="346"/>
      <c r="I181" s="346"/>
      <c r="J181" s="346"/>
      <c r="K181" s="346"/>
      <c r="L181" s="346"/>
      <c r="M181" s="346"/>
      <c r="N181" s="346"/>
      <c r="O181" s="346"/>
      <c r="P181" s="346"/>
      <c r="Q181" s="346"/>
    </row>
    <row r="182" spans="1:164">
      <c r="B182" s="368"/>
      <c r="C182" s="346"/>
      <c r="D182" s="346"/>
      <c r="E182" s="346"/>
      <c r="F182" s="346"/>
      <c r="G182" s="346"/>
      <c r="H182" s="346"/>
      <c r="I182" s="346"/>
      <c r="J182" s="346"/>
      <c r="K182" s="346"/>
      <c r="L182" s="346"/>
      <c r="M182" s="346"/>
      <c r="N182" s="346"/>
      <c r="O182" s="346"/>
      <c r="P182" s="346"/>
      <c r="Q182" s="346"/>
    </row>
    <row r="183" spans="1:164">
      <c r="B183" s="368"/>
      <c r="C183" s="346"/>
      <c r="D183" s="346"/>
      <c r="E183" s="346"/>
      <c r="F183" s="346"/>
      <c r="G183" s="346"/>
      <c r="H183" s="346"/>
      <c r="I183" s="346"/>
      <c r="J183" s="346"/>
      <c r="K183" s="346"/>
      <c r="L183" s="346"/>
      <c r="M183" s="346"/>
      <c r="N183" s="346"/>
      <c r="O183" s="346"/>
      <c r="P183" s="346"/>
      <c r="Q183" s="346"/>
    </row>
    <row r="184" spans="1:164">
      <c r="B184" s="366"/>
      <c r="C184" s="346"/>
      <c r="D184" s="346"/>
      <c r="E184" s="346"/>
      <c r="F184" s="346"/>
      <c r="G184" s="346"/>
      <c r="H184" s="346"/>
      <c r="I184" s="346"/>
      <c r="J184" s="346"/>
      <c r="K184" s="346"/>
      <c r="L184" s="346"/>
      <c r="M184" s="346"/>
      <c r="N184" s="346"/>
      <c r="O184" s="346"/>
      <c r="P184" s="346"/>
      <c r="Q184" s="346"/>
    </row>
    <row r="185" spans="1:164">
      <c r="B185" s="366"/>
      <c r="C185" s="346"/>
      <c r="D185" s="346"/>
      <c r="E185" s="346"/>
      <c r="F185" s="346"/>
      <c r="G185" s="346"/>
      <c r="H185" s="346"/>
      <c r="I185" s="346"/>
      <c r="J185" s="346"/>
      <c r="K185" s="346"/>
      <c r="L185" s="346"/>
      <c r="M185" s="346"/>
      <c r="N185" s="346"/>
      <c r="O185" s="346"/>
      <c r="P185" s="346"/>
      <c r="Q185" s="346"/>
      <c r="AX185" s="320"/>
      <c r="AY185" s="320"/>
    </row>
    <row r="186" spans="1:164">
      <c r="B186" s="366"/>
      <c r="C186" s="346"/>
      <c r="D186" s="346"/>
      <c r="E186" s="346"/>
      <c r="F186" s="346"/>
      <c r="G186" s="346"/>
      <c r="H186" s="346"/>
      <c r="I186" s="346"/>
      <c r="J186" s="346"/>
      <c r="K186" s="346"/>
      <c r="L186" s="346"/>
      <c r="M186" s="346"/>
      <c r="N186" s="346"/>
      <c r="O186" s="346"/>
      <c r="P186" s="346"/>
      <c r="Q186" s="346"/>
      <c r="AX186" s="320"/>
      <c r="AY186" s="320"/>
    </row>
    <row r="187" spans="1:164">
      <c r="B187" s="366"/>
      <c r="C187" s="346"/>
      <c r="D187" s="346"/>
      <c r="E187" s="346"/>
      <c r="F187" s="346"/>
      <c r="G187" s="346"/>
      <c r="H187" s="346"/>
      <c r="I187" s="346"/>
      <c r="J187" s="346"/>
      <c r="K187" s="346"/>
      <c r="L187" s="346"/>
      <c r="M187" s="346"/>
      <c r="N187" s="346"/>
      <c r="O187" s="346"/>
      <c r="P187" s="346"/>
      <c r="Q187" s="346"/>
      <c r="AJ187" s="1164"/>
      <c r="AK187" s="1164"/>
      <c r="AL187" s="1164"/>
      <c r="AM187" s="1164"/>
      <c r="AN187" s="1164"/>
      <c r="AO187" s="1164"/>
      <c r="AP187" s="1164"/>
      <c r="AQ187" s="1164"/>
      <c r="AR187" s="1164"/>
      <c r="AS187" s="1164"/>
      <c r="AT187" s="1164"/>
      <c r="AU187" s="1164"/>
      <c r="AV187" s="346"/>
      <c r="AW187" s="346"/>
      <c r="AX187" s="1164"/>
      <c r="AY187" s="1164"/>
    </row>
    <row r="188" spans="1:164" ht="15">
      <c r="B188" s="366"/>
      <c r="AJ188" s="607"/>
      <c r="AK188" s="607"/>
      <c r="AL188" s="607"/>
      <c r="AM188" s="607"/>
      <c r="AN188" s="607"/>
      <c r="AO188" s="607"/>
      <c r="AP188" s="607"/>
      <c r="AQ188" s="607"/>
      <c r="AR188" s="607"/>
      <c r="AS188" s="607"/>
      <c r="AT188" s="607"/>
      <c r="AU188" s="607"/>
      <c r="AV188" s="346"/>
      <c r="AW188" s="368"/>
      <c r="AX188" s="607"/>
      <c r="AY188" s="608"/>
    </row>
    <row r="189" spans="1:164">
      <c r="R189" s="320"/>
      <c r="AJ189" s="607"/>
      <c r="AK189" s="607"/>
      <c r="AL189" s="607"/>
      <c r="AM189" s="607"/>
      <c r="AN189" s="607"/>
      <c r="AO189" s="607"/>
      <c r="AP189" s="607"/>
      <c r="AQ189" s="607"/>
      <c r="AR189" s="607"/>
      <c r="AS189" s="607"/>
      <c r="AT189" s="607"/>
      <c r="AU189" s="607"/>
      <c r="AV189" s="346"/>
      <c r="AW189" s="368"/>
      <c r="AX189" s="607"/>
      <c r="AY189" s="607"/>
      <c r="AZ189" s="320"/>
      <c r="BA189" s="320"/>
      <c r="BI189" s="320"/>
      <c r="BJ189" s="320"/>
      <c r="BK189" s="320"/>
      <c r="BL189" s="320"/>
      <c r="BM189" s="320"/>
      <c r="BN189" s="320"/>
      <c r="BO189" s="320"/>
      <c r="BP189" s="320"/>
      <c r="BQ189" s="320"/>
      <c r="BR189" s="320"/>
      <c r="BZ189" s="320"/>
      <c r="CA189" s="320"/>
      <c r="CB189" s="320"/>
      <c r="CC189" s="320"/>
      <c r="CD189" s="320"/>
      <c r="CE189" s="320"/>
      <c r="CF189" s="320"/>
      <c r="CG189" s="320"/>
      <c r="CH189" s="320"/>
      <c r="CI189" s="320"/>
      <c r="CQ189" s="320"/>
      <c r="CR189" s="320"/>
      <c r="CS189" s="320"/>
      <c r="CT189" s="320"/>
      <c r="CU189" s="320"/>
      <c r="CV189" s="320"/>
      <c r="CW189" s="320"/>
      <c r="CX189" s="320"/>
      <c r="CY189" s="320"/>
      <c r="CZ189" s="320"/>
      <c r="DH189" s="320"/>
      <c r="DI189" s="320"/>
      <c r="DJ189" s="320"/>
      <c r="DK189" s="320"/>
      <c r="DL189" s="320"/>
      <c r="DM189" s="320"/>
      <c r="DN189" s="320"/>
      <c r="DO189" s="320"/>
      <c r="DP189" s="320"/>
      <c r="DQ189" s="320"/>
      <c r="DY189" s="320"/>
      <c r="DZ189" s="320"/>
      <c r="EA189" s="320"/>
      <c r="EB189" s="320"/>
      <c r="EC189" s="320"/>
      <c r="ED189" s="320"/>
      <c r="EE189" s="320"/>
      <c r="EF189" s="320"/>
      <c r="EG189" s="320"/>
      <c r="EH189" s="320"/>
    </row>
    <row r="190" spans="1:164" ht="15">
      <c r="R190" s="320"/>
      <c r="AJ190" s="850"/>
      <c r="AK190" s="850"/>
      <c r="AL190" s="850"/>
      <c r="AM190" s="850"/>
      <c r="AN190" s="850"/>
      <c r="AO190" s="850"/>
      <c r="AP190" s="850"/>
      <c r="AQ190" s="850"/>
      <c r="AR190" s="850"/>
      <c r="AS190" s="850"/>
      <c r="AT190" s="850"/>
      <c r="AU190" s="850"/>
      <c r="AV190" s="346"/>
      <c r="AW190" s="366"/>
      <c r="AX190" s="850"/>
      <c r="AY190" s="850"/>
      <c r="AZ190" s="320"/>
      <c r="BA190" s="320"/>
      <c r="BD190" s="320"/>
      <c r="BI190" s="320"/>
      <c r="BJ190" s="320"/>
      <c r="BK190" s="320"/>
      <c r="BL190" s="320"/>
      <c r="BM190" s="320"/>
      <c r="BN190" s="320"/>
      <c r="BO190" s="320"/>
      <c r="BP190" s="320"/>
      <c r="BQ190" s="320"/>
      <c r="BR190" s="320"/>
      <c r="BZ190" s="320"/>
      <c r="CA190" s="320"/>
      <c r="CB190" s="320"/>
      <c r="CC190" s="320"/>
      <c r="CD190" s="320"/>
      <c r="CE190" s="320"/>
      <c r="CF190" s="320"/>
      <c r="CG190" s="320"/>
      <c r="CH190" s="320"/>
      <c r="CI190" s="320"/>
      <c r="CQ190" s="320"/>
      <c r="CR190" s="320"/>
      <c r="CS190" s="320"/>
      <c r="CT190" s="320"/>
      <c r="CU190" s="320"/>
      <c r="CV190" s="320"/>
      <c r="CW190" s="320"/>
      <c r="CX190" s="320"/>
      <c r="CY190" s="320"/>
      <c r="CZ190" s="320"/>
      <c r="DH190" s="320"/>
      <c r="DI190" s="320"/>
      <c r="DJ190" s="320"/>
      <c r="DK190" s="320"/>
      <c r="DL190" s="320"/>
      <c r="DM190" s="320"/>
      <c r="DN190" s="320"/>
      <c r="DO190" s="320"/>
      <c r="DP190" s="320"/>
      <c r="DQ190" s="320"/>
      <c r="DY190" s="320"/>
      <c r="DZ190" s="320"/>
      <c r="EA190" s="320"/>
      <c r="EB190" s="320"/>
      <c r="EC190" s="320"/>
      <c r="ED190" s="320"/>
      <c r="EE190" s="320"/>
      <c r="EF190" s="320"/>
      <c r="EG190" s="320"/>
      <c r="EH190" s="320"/>
    </row>
    <row r="191" spans="1:164" ht="15">
      <c r="A191" s="647"/>
      <c r="AI191" s="1164"/>
      <c r="AJ191" s="850"/>
      <c r="AK191" s="850"/>
      <c r="AL191" s="850"/>
      <c r="AM191" s="850"/>
      <c r="AN191" s="850"/>
      <c r="AO191" s="850"/>
      <c r="AP191" s="850"/>
      <c r="AQ191" s="850"/>
      <c r="AR191" s="850"/>
      <c r="AS191" s="850"/>
      <c r="AT191" s="850"/>
      <c r="AU191" s="850"/>
      <c r="AV191" s="346"/>
      <c r="AW191" s="366"/>
      <c r="AX191" s="850"/>
      <c r="AY191" s="850"/>
      <c r="AZ191" s="1164"/>
      <c r="BA191" s="1164"/>
      <c r="BB191" s="1164"/>
      <c r="BC191" s="346"/>
      <c r="BD191" s="346"/>
      <c r="BE191" s="1164"/>
      <c r="BF191" s="1164"/>
      <c r="BG191" s="1164"/>
      <c r="BH191" s="1164"/>
      <c r="BI191" s="1164"/>
      <c r="BJ191" s="1164"/>
      <c r="BK191" s="1164"/>
      <c r="BL191" s="1164"/>
      <c r="BM191" s="1164"/>
      <c r="BN191" s="1164"/>
      <c r="BO191" s="1164"/>
      <c r="BP191" s="346"/>
      <c r="BQ191" s="346"/>
      <c r="BR191" s="1164"/>
      <c r="BS191" s="1164"/>
      <c r="BT191" s="1164"/>
      <c r="BU191" s="1164"/>
      <c r="BV191" s="1164"/>
      <c r="BW191" s="1164"/>
      <c r="BX191" s="1164"/>
      <c r="BY191" s="1164"/>
      <c r="BZ191" s="1164"/>
      <c r="CA191" s="1164"/>
      <c r="CB191" s="1164"/>
      <c r="CC191" s="346"/>
      <c r="CD191" s="346"/>
      <c r="CE191" s="1164"/>
      <c r="CF191" s="1164"/>
      <c r="CG191" s="1164"/>
      <c r="CH191" s="1164"/>
      <c r="CI191" s="1164"/>
      <c r="CJ191" s="1164"/>
      <c r="CK191" s="1164"/>
      <c r="CL191" s="1164"/>
      <c r="CM191" s="1164"/>
      <c r="CN191" s="1164"/>
      <c r="CO191" s="1164"/>
      <c r="CP191" s="346"/>
      <c r="CQ191" s="346"/>
      <c r="CR191" s="1164"/>
      <c r="CS191" s="1164"/>
      <c r="CT191" s="1164"/>
      <c r="CU191" s="1164"/>
      <c r="CV191" s="1164"/>
      <c r="CW191" s="1164"/>
      <c r="CX191" s="1164"/>
      <c r="CY191" s="1164"/>
      <c r="CZ191" s="1164"/>
      <c r="DA191" s="1164"/>
      <c r="DB191" s="1164"/>
      <c r="DC191" s="346"/>
      <c r="DD191" s="346"/>
      <c r="DE191" s="1164"/>
      <c r="DF191" s="1164"/>
      <c r="DG191" s="1164"/>
      <c r="DH191" s="1164"/>
      <c r="DI191" s="1164"/>
      <c r="DJ191" s="1164"/>
      <c r="DK191" s="1164"/>
      <c r="DL191" s="1164"/>
      <c r="DM191" s="1164"/>
      <c r="DN191" s="1164"/>
      <c r="DO191" s="1164"/>
      <c r="DP191" s="346"/>
      <c r="DQ191" s="346"/>
      <c r="DR191" s="1164"/>
      <c r="DS191" s="1164"/>
      <c r="DT191" s="1164"/>
      <c r="DU191" s="1164"/>
      <c r="DV191" s="1164"/>
      <c r="DW191" s="1164"/>
      <c r="DX191" s="1164"/>
      <c r="DY191" s="1164"/>
      <c r="DZ191" s="1164"/>
      <c r="EA191" s="1164"/>
      <c r="EB191" s="1164"/>
      <c r="EC191" s="346"/>
      <c r="ED191" s="346"/>
      <c r="EE191" s="1164"/>
      <c r="EF191" s="1164"/>
      <c r="EG191" s="1164"/>
      <c r="EH191" s="1164"/>
      <c r="EI191" s="1164"/>
      <c r="EJ191" s="1164"/>
      <c r="EK191" s="1164"/>
      <c r="EL191" s="1164"/>
      <c r="EM191" s="1164"/>
      <c r="EN191" s="1164"/>
      <c r="EO191" s="1164"/>
      <c r="EP191" s="346"/>
      <c r="EQ191" s="346"/>
      <c r="ER191" s="1164"/>
      <c r="ES191" s="1164"/>
      <c r="ET191" s="1164"/>
      <c r="EU191" s="1164"/>
      <c r="EV191" s="1164"/>
      <c r="EW191" s="1164"/>
      <c r="EX191" s="1164"/>
      <c r="EY191" s="1164"/>
      <c r="EZ191" s="1164"/>
      <c r="FA191" s="1164"/>
      <c r="FB191" s="1164"/>
      <c r="FC191" s="346"/>
      <c r="FD191" s="346"/>
      <c r="FE191" s="346"/>
      <c r="FF191" s="346"/>
    </row>
    <row r="192" spans="1:164" ht="15">
      <c r="A192" s="346"/>
      <c r="R192" s="368"/>
      <c r="S192" s="346"/>
      <c r="T192" s="346"/>
      <c r="U192" s="346"/>
      <c r="V192" s="346"/>
      <c r="W192" s="346"/>
      <c r="X192" s="346"/>
      <c r="Y192" s="346"/>
      <c r="Z192" s="346"/>
      <c r="AA192" s="346"/>
      <c r="AB192" s="346"/>
      <c r="AC192" s="346"/>
      <c r="AD192" s="346"/>
      <c r="AE192" s="346"/>
      <c r="AF192" s="346"/>
      <c r="AG192" s="346"/>
      <c r="AH192" s="346"/>
      <c r="AI192" s="608"/>
      <c r="AJ192" s="850"/>
      <c r="AK192" s="850"/>
      <c r="AL192" s="850"/>
      <c r="AM192" s="850"/>
      <c r="AN192" s="850"/>
      <c r="AO192" s="850"/>
      <c r="AP192" s="850"/>
      <c r="AQ192" s="850"/>
      <c r="AR192" s="850"/>
      <c r="AS192" s="850"/>
      <c r="AT192" s="850"/>
      <c r="AU192" s="850"/>
      <c r="AV192" s="346"/>
      <c r="AW192" s="366"/>
      <c r="AX192" s="366"/>
      <c r="AY192" s="366"/>
      <c r="AZ192" s="607"/>
      <c r="BA192" s="607"/>
      <c r="BB192" s="607"/>
      <c r="BC192" s="346"/>
      <c r="BD192" s="368"/>
      <c r="BE192" s="607"/>
      <c r="BF192" s="608"/>
      <c r="BG192" s="608"/>
      <c r="BH192" s="608"/>
      <c r="BI192" s="607"/>
      <c r="BJ192" s="608"/>
      <c r="BK192" s="607"/>
      <c r="BL192" s="608"/>
      <c r="BM192" s="607"/>
      <c r="BN192" s="607"/>
      <c r="BO192" s="607"/>
      <c r="BP192" s="346"/>
      <c r="BQ192" s="368"/>
      <c r="BR192" s="607"/>
      <c r="BS192" s="608"/>
      <c r="BT192" s="608"/>
      <c r="BU192" s="608"/>
      <c r="BV192" s="607"/>
      <c r="BW192" s="608"/>
      <c r="BX192" s="607"/>
      <c r="BY192" s="608"/>
      <c r="BZ192" s="607"/>
      <c r="CA192" s="607"/>
      <c r="CB192" s="607"/>
      <c r="CC192" s="346"/>
      <c r="CD192" s="368"/>
      <c r="CE192" s="607"/>
      <c r="CF192" s="608"/>
      <c r="CG192" s="608"/>
      <c r="CH192" s="608"/>
      <c r="CI192" s="607"/>
      <c r="CJ192" s="608"/>
      <c r="CK192" s="607"/>
      <c r="CL192" s="608"/>
      <c r="CM192" s="607"/>
      <c r="CN192" s="607"/>
      <c r="CO192" s="607"/>
      <c r="CP192" s="346"/>
      <c r="CQ192" s="368"/>
      <c r="CR192" s="607"/>
      <c r="CS192" s="608"/>
      <c r="CT192" s="608"/>
      <c r="CU192" s="608"/>
      <c r="CV192" s="607"/>
      <c r="CW192" s="608"/>
      <c r="CX192" s="607"/>
      <c r="CY192" s="608"/>
      <c r="CZ192" s="607"/>
      <c r="DA192" s="607"/>
      <c r="DB192" s="607"/>
      <c r="DC192" s="346"/>
      <c r="DD192" s="368"/>
      <c r="DE192" s="607"/>
      <c r="DF192" s="608"/>
      <c r="DG192" s="608"/>
      <c r="DH192" s="608"/>
      <c r="DI192" s="607"/>
      <c r="DJ192" s="608"/>
      <c r="DK192" s="607"/>
      <c r="DL192" s="608"/>
      <c r="DM192" s="607"/>
      <c r="DN192" s="607"/>
      <c r="DO192" s="607"/>
      <c r="DP192" s="346"/>
      <c r="DQ192" s="368"/>
      <c r="DR192" s="607"/>
      <c r="DS192" s="608"/>
      <c r="DT192" s="608"/>
      <c r="DU192" s="608"/>
      <c r="DV192" s="607"/>
      <c r="DW192" s="608"/>
      <c r="DX192" s="607"/>
      <c r="DY192" s="608"/>
      <c r="DZ192" s="607"/>
      <c r="EA192" s="607"/>
      <c r="EB192" s="607"/>
      <c r="EC192" s="346"/>
      <c r="ED192" s="368"/>
      <c r="EE192" s="607"/>
      <c r="EF192" s="608"/>
      <c r="EG192" s="608"/>
      <c r="EH192" s="608"/>
      <c r="EI192" s="607"/>
      <c r="EJ192" s="608"/>
      <c r="EK192" s="607"/>
      <c r="EL192" s="608"/>
      <c r="EM192" s="607"/>
      <c r="EN192" s="607"/>
      <c r="EO192" s="607"/>
      <c r="EP192" s="346"/>
      <c r="EQ192" s="368"/>
      <c r="ER192" s="607"/>
      <c r="ES192" s="608"/>
      <c r="ET192" s="608"/>
      <c r="EU192" s="608"/>
      <c r="EV192" s="607"/>
      <c r="EW192" s="608"/>
      <c r="EX192" s="607"/>
      <c r="EY192" s="608"/>
      <c r="EZ192" s="607"/>
      <c r="FA192" s="607"/>
      <c r="FB192" s="607"/>
      <c r="FC192" s="346"/>
      <c r="FD192" s="346"/>
      <c r="FE192" s="346"/>
      <c r="FF192" s="346"/>
      <c r="FG192" s="346"/>
      <c r="FH192" s="346"/>
    </row>
    <row r="193" spans="1:164" ht="15">
      <c r="A193" s="346"/>
      <c r="R193" s="368"/>
      <c r="S193" s="346"/>
      <c r="T193" s="346"/>
      <c r="U193" s="346"/>
      <c r="V193" s="346"/>
      <c r="W193" s="346"/>
      <c r="X193" s="346"/>
      <c r="Y193" s="346"/>
      <c r="Z193" s="346"/>
      <c r="AA193" s="346"/>
      <c r="AB193" s="346"/>
      <c r="AC193" s="346"/>
      <c r="AD193" s="346"/>
      <c r="AE193" s="346"/>
      <c r="AF193" s="346"/>
      <c r="AG193" s="346"/>
      <c r="AH193" s="346"/>
      <c r="AI193" s="607"/>
      <c r="AJ193" s="850"/>
      <c r="AK193" s="850"/>
      <c r="AL193" s="850"/>
      <c r="AM193" s="850"/>
      <c r="AN193" s="850"/>
      <c r="AO193" s="850"/>
      <c r="AP193" s="850"/>
      <c r="AQ193" s="850"/>
      <c r="AR193" s="850"/>
      <c r="AS193" s="850"/>
      <c r="AT193" s="850"/>
      <c r="AU193" s="850"/>
      <c r="AV193" s="346"/>
      <c r="AW193" s="366"/>
      <c r="AX193" s="366"/>
      <c r="AY193" s="366"/>
      <c r="AZ193" s="607"/>
      <c r="BA193" s="607"/>
      <c r="BB193" s="607"/>
      <c r="BC193" s="346"/>
      <c r="BD193" s="368"/>
      <c r="BE193" s="607"/>
      <c r="BF193" s="607"/>
      <c r="BG193" s="607"/>
      <c r="BH193" s="607"/>
      <c r="BI193" s="607"/>
      <c r="BJ193" s="607"/>
      <c r="BK193" s="607"/>
      <c r="BL193" s="607"/>
      <c r="BM193" s="607"/>
      <c r="BN193" s="607"/>
      <c r="BO193" s="607"/>
      <c r="BP193" s="346"/>
      <c r="BQ193" s="368"/>
      <c r="BR193" s="607"/>
      <c r="BS193" s="607"/>
      <c r="BT193" s="607"/>
      <c r="BU193" s="607"/>
      <c r="BV193" s="607"/>
      <c r="BW193" s="607"/>
      <c r="BX193" s="607"/>
      <c r="BY193" s="607"/>
      <c r="BZ193" s="607"/>
      <c r="CA193" s="607"/>
      <c r="CB193" s="607"/>
      <c r="CC193" s="346"/>
      <c r="CD193" s="368"/>
      <c r="CE193" s="607"/>
      <c r="CF193" s="607"/>
      <c r="CG193" s="607"/>
      <c r="CH193" s="607"/>
      <c r="CI193" s="607"/>
      <c r="CJ193" s="607"/>
      <c r="CK193" s="607"/>
      <c r="CL193" s="607"/>
      <c r="CM193" s="607"/>
      <c r="CN193" s="607"/>
      <c r="CO193" s="607"/>
      <c r="CP193" s="346"/>
      <c r="CQ193" s="368"/>
      <c r="CR193" s="607"/>
      <c r="CS193" s="607"/>
      <c r="CT193" s="607"/>
      <c r="CU193" s="607"/>
      <c r="CV193" s="607"/>
      <c r="CW193" s="607"/>
      <c r="CX193" s="607"/>
      <c r="CY193" s="607"/>
      <c r="CZ193" s="607"/>
      <c r="DA193" s="607"/>
      <c r="DB193" s="607"/>
      <c r="DC193" s="346"/>
      <c r="DD193" s="368"/>
      <c r="DE193" s="607"/>
      <c r="DF193" s="607"/>
      <c r="DG193" s="607"/>
      <c r="DH193" s="607"/>
      <c r="DI193" s="607"/>
      <c r="DJ193" s="607"/>
      <c r="DK193" s="607"/>
      <c r="DL193" s="607"/>
      <c r="DM193" s="607"/>
      <c r="DN193" s="607"/>
      <c r="DO193" s="607"/>
      <c r="DP193" s="346"/>
      <c r="DQ193" s="368"/>
      <c r="DR193" s="607"/>
      <c r="DS193" s="607"/>
      <c r="DT193" s="607"/>
      <c r="DU193" s="607"/>
      <c r="DV193" s="607"/>
      <c r="DW193" s="607"/>
      <c r="DX193" s="607"/>
      <c r="DY193" s="607"/>
      <c r="DZ193" s="607"/>
      <c r="EA193" s="607"/>
      <c r="EB193" s="607"/>
      <c r="EC193" s="346"/>
      <c r="ED193" s="368"/>
      <c r="EE193" s="607"/>
      <c r="EF193" s="607"/>
      <c r="EG193" s="607"/>
      <c r="EH193" s="607"/>
      <c r="EI193" s="607"/>
      <c r="EJ193" s="607"/>
      <c r="EK193" s="607"/>
      <c r="EL193" s="607"/>
      <c r="EM193" s="607"/>
      <c r="EN193" s="607"/>
      <c r="EO193" s="607"/>
      <c r="EP193" s="346"/>
      <c r="EQ193" s="368"/>
      <c r="ER193" s="607"/>
      <c r="ES193" s="607"/>
      <c r="ET193" s="607"/>
      <c r="EU193" s="607"/>
      <c r="EV193" s="607"/>
      <c r="EW193" s="607"/>
      <c r="EX193" s="607"/>
      <c r="EY193" s="607"/>
      <c r="EZ193" s="607"/>
      <c r="FA193" s="607"/>
      <c r="FB193" s="607"/>
      <c r="FC193" s="346"/>
      <c r="FD193" s="346"/>
      <c r="FE193" s="346"/>
      <c r="FF193" s="346"/>
      <c r="FG193" s="346"/>
      <c r="FH193" s="346"/>
    </row>
    <row r="194" spans="1:164" ht="15">
      <c r="A194" s="346"/>
      <c r="R194" s="366"/>
      <c r="S194" s="346"/>
      <c r="T194" s="346"/>
      <c r="U194" s="346"/>
      <c r="V194" s="346"/>
      <c r="W194" s="346"/>
      <c r="X194" s="346"/>
      <c r="Y194" s="346"/>
      <c r="Z194" s="346"/>
      <c r="AA194" s="346"/>
      <c r="AB194" s="346"/>
      <c r="AC194" s="346"/>
      <c r="AD194" s="346"/>
      <c r="AE194" s="346"/>
      <c r="AF194" s="346"/>
      <c r="AG194" s="346"/>
      <c r="AH194" s="346"/>
      <c r="AI194" s="850"/>
      <c r="AJ194" s="850"/>
      <c r="AK194" s="850"/>
      <c r="AL194" s="850"/>
      <c r="AM194" s="850"/>
      <c r="AN194" s="850"/>
      <c r="AO194" s="850"/>
      <c r="AP194" s="850"/>
      <c r="AQ194" s="850"/>
      <c r="AR194" s="850"/>
      <c r="AS194" s="850"/>
      <c r="AT194" s="850"/>
      <c r="AU194" s="850"/>
      <c r="AV194" s="346"/>
      <c r="AW194" s="366"/>
      <c r="AX194" s="366"/>
      <c r="AY194" s="366"/>
      <c r="AZ194" s="850"/>
      <c r="BA194" s="850"/>
      <c r="BB194" s="850"/>
      <c r="BC194" s="346"/>
      <c r="BD194" s="366"/>
      <c r="BE194" s="850"/>
      <c r="BF194" s="850"/>
      <c r="BG194" s="850"/>
      <c r="BH194" s="850"/>
      <c r="BI194" s="366"/>
      <c r="BJ194" s="366"/>
      <c r="BK194" s="850"/>
      <c r="BL194" s="850"/>
      <c r="BM194" s="850"/>
      <c r="BN194" s="850"/>
      <c r="BO194" s="850"/>
      <c r="BP194" s="346"/>
      <c r="BQ194" s="366"/>
      <c r="BR194" s="850"/>
      <c r="BS194" s="850"/>
      <c r="BT194" s="850"/>
      <c r="BU194" s="850"/>
      <c r="BV194" s="366"/>
      <c r="BW194" s="366"/>
      <c r="BX194" s="850"/>
      <c r="BY194" s="850"/>
      <c r="BZ194" s="850"/>
      <c r="CA194" s="850"/>
      <c r="CB194" s="850"/>
      <c r="CC194" s="346"/>
      <c r="CD194" s="366"/>
      <c r="CE194" s="850"/>
      <c r="CF194" s="850"/>
      <c r="CG194" s="850"/>
      <c r="CH194" s="850"/>
      <c r="CI194" s="366"/>
      <c r="CJ194" s="366"/>
      <c r="CK194" s="850"/>
      <c r="CL194" s="850"/>
      <c r="CM194" s="850"/>
      <c r="CN194" s="850"/>
      <c r="CO194" s="850"/>
      <c r="CP194" s="346"/>
      <c r="CQ194" s="366"/>
      <c r="CR194" s="850"/>
      <c r="CS194" s="850"/>
      <c r="CT194" s="850"/>
      <c r="CU194" s="850"/>
      <c r="CV194" s="366"/>
      <c r="CW194" s="366"/>
      <c r="CX194" s="850"/>
      <c r="CY194" s="850"/>
      <c r="CZ194" s="850"/>
      <c r="DA194" s="850"/>
      <c r="DB194" s="850"/>
      <c r="DC194" s="346"/>
      <c r="DD194" s="366"/>
      <c r="DE194" s="850"/>
      <c r="DF194" s="850"/>
      <c r="DG194" s="850"/>
      <c r="DH194" s="850"/>
      <c r="DI194" s="366"/>
      <c r="DJ194" s="366"/>
      <c r="DK194" s="850"/>
      <c r="DL194" s="850"/>
      <c r="DM194" s="850"/>
      <c r="DN194" s="850"/>
      <c r="DO194" s="850"/>
      <c r="DP194" s="346"/>
      <c r="DQ194" s="366"/>
      <c r="DR194" s="850"/>
      <c r="DS194" s="850"/>
      <c r="DT194" s="850"/>
      <c r="DU194" s="850"/>
      <c r="DV194" s="366"/>
      <c r="DW194" s="366"/>
      <c r="DX194" s="850"/>
      <c r="DY194" s="850"/>
      <c r="DZ194" s="850"/>
      <c r="EA194" s="850"/>
      <c r="EB194" s="850"/>
      <c r="EC194" s="346"/>
      <c r="ED194" s="366"/>
      <c r="EE194" s="850"/>
      <c r="EF194" s="850"/>
      <c r="EG194" s="850"/>
      <c r="EH194" s="850"/>
      <c r="EI194" s="366"/>
      <c r="EJ194" s="366"/>
      <c r="EK194" s="850"/>
      <c r="EL194" s="850"/>
      <c r="EM194" s="850"/>
      <c r="EN194" s="850"/>
      <c r="EO194" s="850"/>
      <c r="EP194" s="346"/>
      <c r="EQ194" s="366"/>
      <c r="ER194" s="850"/>
      <c r="ES194" s="850"/>
      <c r="ET194" s="850"/>
      <c r="EU194" s="850"/>
      <c r="EV194" s="366"/>
      <c r="EW194" s="366"/>
      <c r="EX194" s="850"/>
      <c r="EY194" s="850"/>
      <c r="EZ194" s="850"/>
      <c r="FA194" s="850"/>
      <c r="FB194" s="850"/>
      <c r="FC194" s="346"/>
      <c r="FD194" s="346"/>
      <c r="FE194" s="346"/>
      <c r="FF194" s="346"/>
      <c r="FG194" s="346"/>
      <c r="FH194" s="346"/>
    </row>
    <row r="195" spans="1:164" ht="15">
      <c r="A195" s="346"/>
      <c r="R195" s="366"/>
      <c r="S195" s="346"/>
      <c r="T195" s="346"/>
      <c r="U195" s="346"/>
      <c r="V195" s="346"/>
      <c r="W195" s="346"/>
      <c r="X195" s="346"/>
      <c r="Y195" s="346"/>
      <c r="Z195" s="346"/>
      <c r="AA195" s="346"/>
      <c r="AB195" s="346"/>
      <c r="AC195" s="346"/>
      <c r="AD195" s="346"/>
      <c r="AE195" s="346"/>
      <c r="AF195" s="346"/>
      <c r="AG195" s="346"/>
      <c r="AH195" s="346"/>
      <c r="AI195" s="850"/>
      <c r="AZ195" s="850"/>
      <c r="BA195" s="850"/>
      <c r="BB195" s="850"/>
      <c r="BC195" s="346"/>
      <c r="BD195" s="366"/>
      <c r="BE195" s="850"/>
      <c r="BF195" s="850"/>
      <c r="BG195" s="850"/>
      <c r="BH195" s="850"/>
      <c r="BI195" s="366"/>
      <c r="BJ195" s="366"/>
      <c r="BK195" s="850"/>
      <c r="BL195" s="850"/>
      <c r="BM195" s="850"/>
      <c r="BN195" s="850"/>
      <c r="BO195" s="850"/>
      <c r="BP195" s="346"/>
      <c r="BQ195" s="366"/>
      <c r="BR195" s="850"/>
      <c r="BS195" s="850"/>
      <c r="BT195" s="850"/>
      <c r="BU195" s="850"/>
      <c r="BV195" s="366"/>
      <c r="BW195" s="366"/>
      <c r="BX195" s="850"/>
      <c r="BY195" s="850"/>
      <c r="BZ195" s="850"/>
      <c r="CA195" s="850"/>
      <c r="CB195" s="850"/>
      <c r="CC195" s="346"/>
      <c r="CD195" s="366"/>
      <c r="CE195" s="850"/>
      <c r="CF195" s="850"/>
      <c r="CG195" s="850"/>
      <c r="CH195" s="850"/>
      <c r="CI195" s="366"/>
      <c r="CJ195" s="366"/>
      <c r="CK195" s="850"/>
      <c r="CL195" s="850"/>
      <c r="CM195" s="850"/>
      <c r="CN195" s="850"/>
      <c r="CO195" s="850"/>
      <c r="CP195" s="346"/>
      <c r="CQ195" s="366"/>
      <c r="CR195" s="850"/>
      <c r="CS195" s="850"/>
      <c r="CT195" s="850"/>
      <c r="CU195" s="850"/>
      <c r="CV195" s="366"/>
      <c r="CW195" s="366"/>
      <c r="CX195" s="850"/>
      <c r="CY195" s="850"/>
      <c r="CZ195" s="850"/>
      <c r="DA195" s="850"/>
      <c r="DB195" s="850"/>
      <c r="DC195" s="346"/>
      <c r="DD195" s="366"/>
      <c r="DE195" s="850"/>
      <c r="DF195" s="850"/>
      <c r="DG195" s="850"/>
      <c r="DH195" s="850"/>
      <c r="DI195" s="366"/>
      <c r="DJ195" s="366"/>
      <c r="DK195" s="850"/>
      <c r="DL195" s="850"/>
      <c r="DM195" s="850"/>
      <c r="DN195" s="850"/>
      <c r="DO195" s="850"/>
      <c r="DP195" s="346"/>
      <c r="DQ195" s="366"/>
      <c r="DR195" s="850"/>
      <c r="DS195" s="850"/>
      <c r="DT195" s="850"/>
      <c r="DU195" s="850"/>
      <c r="DV195" s="366"/>
      <c r="DW195" s="366"/>
      <c r="DX195" s="850"/>
      <c r="DY195" s="850"/>
      <c r="DZ195" s="850"/>
      <c r="EA195" s="850"/>
      <c r="EB195" s="850"/>
      <c r="EC195" s="346"/>
      <c r="ED195" s="366"/>
      <c r="EE195" s="850"/>
      <c r="EF195" s="850"/>
      <c r="EG195" s="850"/>
      <c r="EH195" s="850"/>
      <c r="EI195" s="366"/>
      <c r="EJ195" s="366"/>
      <c r="EK195" s="850"/>
      <c r="EL195" s="850"/>
      <c r="EM195" s="850"/>
      <c r="EN195" s="850"/>
      <c r="EO195" s="850"/>
      <c r="EP195" s="346"/>
      <c r="EQ195" s="366"/>
      <c r="ER195" s="850"/>
      <c r="ES195" s="850"/>
      <c r="ET195" s="850"/>
      <c r="EU195" s="850"/>
      <c r="EV195" s="366"/>
      <c r="EW195" s="366"/>
      <c r="EX195" s="850"/>
      <c r="EY195" s="850"/>
      <c r="EZ195" s="850"/>
      <c r="FA195" s="850"/>
      <c r="FB195" s="850"/>
      <c r="FC195" s="346"/>
      <c r="FD195" s="346"/>
      <c r="FE195" s="346"/>
      <c r="FF195" s="346"/>
      <c r="FG195" s="346"/>
      <c r="FH195" s="346"/>
    </row>
    <row r="196" spans="1:164" ht="15">
      <c r="A196" s="346"/>
      <c r="R196" s="366"/>
      <c r="S196" s="346"/>
      <c r="T196" s="346"/>
      <c r="U196" s="346"/>
      <c r="V196" s="346"/>
      <c r="W196" s="346"/>
      <c r="X196" s="346"/>
      <c r="Y196" s="346"/>
      <c r="Z196" s="346"/>
      <c r="AA196" s="346"/>
      <c r="AB196" s="346"/>
      <c r="AC196" s="346"/>
      <c r="AD196" s="346"/>
      <c r="AE196" s="346"/>
      <c r="AF196" s="346"/>
      <c r="AG196" s="346"/>
      <c r="AH196" s="346"/>
      <c r="AI196" s="850"/>
      <c r="AZ196" s="850"/>
      <c r="BA196" s="850"/>
      <c r="BB196" s="850"/>
      <c r="BC196" s="346"/>
      <c r="BD196" s="366"/>
      <c r="BE196" s="366"/>
      <c r="BF196" s="366"/>
      <c r="BG196" s="850"/>
      <c r="BH196" s="850"/>
      <c r="BI196" s="850"/>
      <c r="BJ196" s="850"/>
      <c r="BK196" s="850"/>
      <c r="BL196" s="850"/>
      <c r="BM196" s="850"/>
      <c r="BN196" s="850"/>
      <c r="BO196" s="850"/>
      <c r="BP196" s="346"/>
      <c r="BQ196" s="366"/>
      <c r="BR196" s="366"/>
      <c r="BS196" s="366"/>
      <c r="BT196" s="850"/>
      <c r="BU196" s="850"/>
      <c r="BV196" s="850"/>
      <c r="BW196" s="850"/>
      <c r="BX196" s="850"/>
      <c r="BY196" s="850"/>
      <c r="BZ196" s="850"/>
      <c r="CA196" s="850"/>
      <c r="CB196" s="850"/>
      <c r="CC196" s="346"/>
      <c r="CD196" s="366"/>
      <c r="CE196" s="366"/>
      <c r="CF196" s="366"/>
      <c r="CG196" s="850"/>
      <c r="CH196" s="850"/>
      <c r="CI196" s="850"/>
      <c r="CJ196" s="850"/>
      <c r="CK196" s="850"/>
      <c r="CL196" s="850"/>
      <c r="CM196" s="850"/>
      <c r="CN196" s="850"/>
      <c r="CO196" s="850"/>
      <c r="CP196" s="346"/>
      <c r="CQ196" s="366"/>
      <c r="CR196" s="366"/>
      <c r="CS196" s="366"/>
      <c r="CT196" s="850"/>
      <c r="CU196" s="850"/>
      <c r="CV196" s="850"/>
      <c r="CW196" s="850"/>
      <c r="CX196" s="850"/>
      <c r="CY196" s="850"/>
      <c r="CZ196" s="850"/>
      <c r="DA196" s="850"/>
      <c r="DB196" s="850"/>
      <c r="DC196" s="346"/>
      <c r="DD196" s="366"/>
      <c r="DE196" s="366"/>
      <c r="DF196" s="366"/>
      <c r="DG196" s="850"/>
      <c r="DH196" s="850"/>
      <c r="DI196" s="850"/>
      <c r="DJ196" s="850"/>
      <c r="DK196" s="850"/>
      <c r="DL196" s="850"/>
      <c r="DM196" s="850"/>
      <c r="DN196" s="850"/>
      <c r="DO196" s="850"/>
      <c r="DP196" s="346"/>
      <c r="DQ196" s="366"/>
      <c r="DR196" s="366"/>
      <c r="DS196" s="366"/>
      <c r="DT196" s="850"/>
      <c r="DU196" s="850"/>
      <c r="DV196" s="850"/>
      <c r="DW196" s="850"/>
      <c r="DX196" s="850"/>
      <c r="DY196" s="850"/>
      <c r="DZ196" s="850"/>
      <c r="EA196" s="850"/>
      <c r="EB196" s="850"/>
      <c r="EC196" s="346"/>
      <c r="ED196" s="366"/>
      <c r="EE196" s="366"/>
      <c r="EF196" s="366"/>
      <c r="EG196" s="850"/>
      <c r="EH196" s="850"/>
      <c r="EI196" s="850"/>
      <c r="EJ196" s="850"/>
      <c r="EK196" s="850"/>
      <c r="EL196" s="850"/>
      <c r="EM196" s="850"/>
      <c r="EN196" s="850"/>
      <c r="EO196" s="850"/>
      <c r="EP196" s="346"/>
      <c r="EQ196" s="366"/>
      <c r="ER196" s="366"/>
      <c r="ES196" s="366"/>
      <c r="ET196" s="850"/>
      <c r="EU196" s="850"/>
      <c r="EV196" s="850"/>
      <c r="EW196" s="850"/>
      <c r="EX196" s="850"/>
      <c r="EY196" s="850"/>
      <c r="EZ196" s="850"/>
      <c r="FA196" s="850"/>
      <c r="FB196" s="850"/>
      <c r="FC196" s="346"/>
      <c r="FD196" s="346"/>
      <c r="FE196" s="346"/>
      <c r="FF196" s="346"/>
      <c r="FG196" s="346"/>
      <c r="FH196" s="346"/>
    </row>
    <row r="197" spans="1:164" ht="15">
      <c r="A197" s="346"/>
      <c r="R197" s="366"/>
      <c r="S197" s="346"/>
      <c r="T197" s="346"/>
      <c r="U197" s="346"/>
      <c r="V197" s="346"/>
      <c r="W197" s="346"/>
      <c r="X197" s="346"/>
      <c r="Y197" s="346"/>
      <c r="Z197" s="346"/>
      <c r="AA197" s="346"/>
      <c r="AB197" s="346"/>
      <c r="AC197" s="346"/>
      <c r="AD197" s="346"/>
      <c r="AE197" s="346"/>
      <c r="AF197" s="346"/>
      <c r="AG197" s="346"/>
      <c r="AH197" s="346"/>
      <c r="AI197" s="850"/>
      <c r="AZ197" s="850"/>
      <c r="BA197" s="850"/>
      <c r="BB197" s="850"/>
      <c r="BC197" s="346"/>
      <c r="BD197" s="366"/>
      <c r="BE197" s="366"/>
      <c r="BF197" s="366"/>
      <c r="BG197" s="850"/>
      <c r="BH197" s="850"/>
      <c r="BI197" s="850"/>
      <c r="BJ197" s="850"/>
      <c r="BK197" s="850"/>
      <c r="BL197" s="850"/>
      <c r="BM197" s="850"/>
      <c r="BN197" s="850"/>
      <c r="BO197" s="850"/>
      <c r="BP197" s="346"/>
      <c r="BQ197" s="366"/>
      <c r="BR197" s="366"/>
      <c r="BS197" s="366"/>
      <c r="BT197" s="850"/>
      <c r="BU197" s="850"/>
      <c r="BV197" s="850"/>
      <c r="BW197" s="850"/>
      <c r="BX197" s="850"/>
      <c r="BY197" s="850"/>
      <c r="BZ197" s="850"/>
      <c r="CA197" s="850"/>
      <c r="CB197" s="850"/>
      <c r="CC197" s="346"/>
      <c r="CD197" s="366"/>
      <c r="CE197" s="366"/>
      <c r="CF197" s="366"/>
      <c r="CG197" s="850"/>
      <c r="CH197" s="850"/>
      <c r="CI197" s="850"/>
      <c r="CJ197" s="850"/>
      <c r="CK197" s="850"/>
      <c r="CL197" s="850"/>
      <c r="CM197" s="850"/>
      <c r="CN197" s="850"/>
      <c r="CO197" s="850"/>
      <c r="CP197" s="346"/>
      <c r="CQ197" s="366"/>
      <c r="CR197" s="366"/>
      <c r="CS197" s="366"/>
      <c r="CT197" s="850"/>
      <c r="CU197" s="850"/>
      <c r="CV197" s="850"/>
      <c r="CW197" s="850"/>
      <c r="CX197" s="850"/>
      <c r="CY197" s="850"/>
      <c r="CZ197" s="850"/>
      <c r="DA197" s="850"/>
      <c r="DB197" s="850"/>
      <c r="DC197" s="346"/>
      <c r="DD197" s="366"/>
      <c r="DE197" s="366"/>
      <c r="DF197" s="366"/>
      <c r="DG197" s="850"/>
      <c r="DH197" s="850"/>
      <c r="DI197" s="850"/>
      <c r="DJ197" s="850"/>
      <c r="DK197" s="850"/>
      <c r="DL197" s="850"/>
      <c r="DM197" s="850"/>
      <c r="DN197" s="850"/>
      <c r="DO197" s="850"/>
      <c r="DP197" s="346"/>
      <c r="DQ197" s="366"/>
      <c r="DR197" s="366"/>
      <c r="DS197" s="366"/>
      <c r="DT197" s="850"/>
      <c r="DU197" s="850"/>
      <c r="DV197" s="850"/>
      <c r="DW197" s="850"/>
      <c r="DX197" s="850"/>
      <c r="DY197" s="850"/>
      <c r="DZ197" s="850"/>
      <c r="EA197" s="850"/>
      <c r="EB197" s="850"/>
      <c r="EC197" s="346"/>
      <c r="ED197" s="366"/>
      <c r="EE197" s="366"/>
      <c r="EF197" s="366"/>
      <c r="EG197" s="850"/>
      <c r="EH197" s="850"/>
      <c r="EI197" s="850"/>
      <c r="EJ197" s="850"/>
      <c r="EK197" s="850"/>
      <c r="EL197" s="850"/>
      <c r="EM197" s="850"/>
      <c r="EN197" s="850"/>
      <c r="EO197" s="850"/>
      <c r="EP197" s="346"/>
      <c r="EQ197" s="366"/>
      <c r="ER197" s="366"/>
      <c r="ES197" s="366"/>
      <c r="ET197" s="850"/>
      <c r="EU197" s="850"/>
      <c r="EV197" s="850"/>
      <c r="EW197" s="850"/>
      <c r="EX197" s="850"/>
      <c r="EY197" s="850"/>
      <c r="EZ197" s="850"/>
      <c r="FA197" s="850"/>
      <c r="FB197" s="850"/>
      <c r="FC197" s="346"/>
      <c r="FD197" s="346"/>
      <c r="FE197" s="346"/>
      <c r="FF197" s="346"/>
      <c r="FG197" s="346"/>
      <c r="FH197" s="346"/>
    </row>
    <row r="198" spans="1:164" ht="15">
      <c r="A198" s="346"/>
      <c r="R198" s="366"/>
      <c r="S198" s="346"/>
      <c r="T198" s="346"/>
      <c r="U198" s="346"/>
      <c r="V198" s="346"/>
      <c r="W198" s="346"/>
      <c r="X198" s="346"/>
      <c r="Y198" s="346"/>
      <c r="Z198" s="346"/>
      <c r="AA198" s="346"/>
      <c r="AB198" s="346"/>
      <c r="AC198" s="346"/>
      <c r="AD198" s="346"/>
      <c r="AE198" s="346"/>
      <c r="AF198" s="346"/>
      <c r="AG198" s="346"/>
      <c r="AH198" s="346"/>
      <c r="AI198" s="850"/>
      <c r="AZ198" s="850"/>
      <c r="BA198" s="850"/>
      <c r="BB198" s="850"/>
      <c r="BC198" s="346"/>
      <c r="BD198" s="366"/>
      <c r="BE198" s="366"/>
      <c r="BF198" s="366"/>
      <c r="BG198" s="850"/>
      <c r="BH198" s="850"/>
      <c r="BI198" s="850"/>
      <c r="BJ198" s="850"/>
      <c r="BK198" s="850"/>
      <c r="BL198" s="850"/>
      <c r="BM198" s="850"/>
      <c r="BN198" s="850"/>
      <c r="BO198" s="850"/>
      <c r="BP198" s="346"/>
      <c r="BQ198" s="366"/>
      <c r="BR198" s="366"/>
      <c r="BS198" s="366"/>
      <c r="BT198" s="850"/>
      <c r="BU198" s="850"/>
      <c r="BV198" s="850"/>
      <c r="BW198" s="850"/>
      <c r="BX198" s="850"/>
      <c r="BY198" s="850"/>
      <c r="BZ198" s="850"/>
      <c r="CA198" s="850"/>
      <c r="CB198" s="850"/>
      <c r="CC198" s="346"/>
      <c r="CD198" s="366"/>
      <c r="CE198" s="366"/>
      <c r="CF198" s="366"/>
      <c r="CG198" s="850"/>
      <c r="CH198" s="850"/>
      <c r="CI198" s="850"/>
      <c r="CJ198" s="850"/>
      <c r="CK198" s="850"/>
      <c r="CL198" s="850"/>
      <c r="CM198" s="850"/>
      <c r="CN198" s="850"/>
      <c r="CO198" s="850"/>
      <c r="CP198" s="346"/>
      <c r="CQ198" s="366"/>
      <c r="CR198" s="366"/>
      <c r="CS198" s="366"/>
      <c r="CT198" s="850"/>
      <c r="CU198" s="850"/>
      <c r="CV198" s="850"/>
      <c r="CW198" s="850"/>
      <c r="CX198" s="850"/>
      <c r="CY198" s="850"/>
      <c r="CZ198" s="850"/>
      <c r="DA198" s="850"/>
      <c r="DB198" s="850"/>
      <c r="DC198" s="346"/>
      <c r="DD198" s="366"/>
      <c r="DE198" s="366"/>
      <c r="DF198" s="366"/>
      <c r="DG198" s="850"/>
      <c r="DH198" s="850"/>
      <c r="DI198" s="850"/>
      <c r="DJ198" s="850"/>
      <c r="DK198" s="850"/>
      <c r="DL198" s="850"/>
      <c r="DM198" s="850"/>
      <c r="DN198" s="850"/>
      <c r="DO198" s="850"/>
      <c r="DP198" s="346"/>
      <c r="DQ198" s="366"/>
      <c r="DR198" s="366"/>
      <c r="DS198" s="366"/>
      <c r="DT198" s="850"/>
      <c r="DU198" s="850"/>
      <c r="DV198" s="850"/>
      <c r="DW198" s="850"/>
      <c r="DX198" s="850"/>
      <c r="DY198" s="850"/>
      <c r="DZ198" s="850"/>
      <c r="EA198" s="850"/>
      <c r="EB198" s="850"/>
      <c r="EC198" s="346"/>
      <c r="ED198" s="366"/>
      <c r="EE198" s="366"/>
      <c r="EF198" s="366"/>
      <c r="EG198" s="850"/>
      <c r="EH198" s="850"/>
      <c r="EI198" s="850"/>
      <c r="EJ198" s="850"/>
      <c r="EK198" s="850"/>
      <c r="EL198" s="850"/>
      <c r="EM198" s="850"/>
      <c r="EN198" s="850"/>
      <c r="EO198" s="850"/>
      <c r="EP198" s="346"/>
      <c r="EQ198" s="366"/>
      <c r="ER198" s="366"/>
      <c r="ES198" s="366"/>
      <c r="ET198" s="850"/>
      <c r="EU198" s="850"/>
      <c r="EV198" s="850"/>
      <c r="EW198" s="850"/>
      <c r="EX198" s="850"/>
      <c r="EY198" s="850"/>
      <c r="EZ198" s="850"/>
      <c r="FA198" s="850"/>
      <c r="FB198" s="850"/>
      <c r="FC198" s="346"/>
      <c r="FD198" s="346"/>
      <c r="FE198" s="346"/>
      <c r="FF198" s="346"/>
      <c r="FG198" s="346"/>
      <c r="FH198" s="346"/>
    </row>
  </sheetData>
  <pageMargins left="0.70866141732283472" right="0.70866141732283472" top="0.74803149606299213" bottom="0.74803149606299213" header="0.31496062992125984" footer="0.31496062992125984"/>
  <pageSetup paperSize="8" scale="65" fitToWidth="2" orientation="landscape" r:id="rId1"/>
  <colBreaks count="1" manualBreakCount="1">
    <brk id="18" max="44" man="1"/>
  </colBreak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DM481"/>
  <sheetViews>
    <sheetView showGridLines="0" zoomScale="70" zoomScaleNormal="70" workbookViewId="0">
      <selection activeCell="B9" sqref="B9"/>
    </sheetView>
  </sheetViews>
  <sheetFormatPr defaultColWidth="9.140625" defaultRowHeight="12.75"/>
  <cols>
    <col min="1" max="1" width="17.85546875" style="315" customWidth="1"/>
    <col min="2" max="2" width="45.7109375" style="315" customWidth="1"/>
    <col min="3" max="3" width="39" style="315" customWidth="1"/>
    <col min="4" max="4" width="12.85546875" style="315" hidden="1" customWidth="1"/>
    <col min="5" max="5" width="15.7109375" style="315" hidden="1" customWidth="1"/>
    <col min="6" max="6" width="40.140625" style="315" hidden="1" customWidth="1"/>
    <col min="7" max="7" width="40.28515625" style="315" hidden="1" customWidth="1"/>
    <col min="8" max="8" width="21.5703125" style="315" hidden="1" customWidth="1"/>
    <col min="9" max="10" width="19.7109375" style="315" hidden="1" customWidth="1"/>
    <col min="11" max="11" width="13.28515625" style="315" hidden="1" customWidth="1"/>
    <col min="12" max="16" width="20.42578125" style="315" customWidth="1"/>
    <col min="17" max="17" width="9.7109375" style="315" customWidth="1"/>
    <col min="18" max="18" width="46.5703125" style="315" customWidth="1"/>
    <col min="19" max="19" width="38.85546875" style="315" customWidth="1"/>
    <col min="20" max="20" width="14" style="315" hidden="1" customWidth="1"/>
    <col min="21" max="21" width="15.7109375" style="315" hidden="1" customWidth="1"/>
    <col min="22" max="22" width="40.140625" style="315" hidden="1" customWidth="1"/>
    <col min="23" max="23" width="36.7109375" style="315" hidden="1" customWidth="1"/>
    <col min="24" max="24" width="21.5703125" style="315" hidden="1" customWidth="1"/>
    <col min="25" max="26" width="19.7109375" style="315" hidden="1" customWidth="1"/>
    <col min="27" max="27" width="11.140625" style="315" hidden="1" customWidth="1"/>
    <col min="28" max="28" width="14.85546875" style="315" customWidth="1"/>
    <col min="29" max="29" width="15.140625" style="315" customWidth="1"/>
    <col min="30" max="32" width="14.5703125" style="315" customWidth="1"/>
    <col min="33" max="33" width="38.5703125" style="315" bestFit="1" customWidth="1"/>
    <col min="34" max="34" width="22.28515625" style="315" bestFit="1" customWidth="1"/>
    <col min="35" max="39" width="13.5703125" style="315" bestFit="1" customWidth="1"/>
    <col min="40" max="16384" width="9.140625" style="315"/>
  </cols>
  <sheetData>
    <row r="1" spans="1:117" s="320" customFormat="1" ht="24" customHeight="1">
      <c r="B1" s="145" t="s">
        <v>23</v>
      </c>
      <c r="C1" s="553"/>
      <c r="D1" s="553"/>
      <c r="E1" s="553"/>
      <c r="F1" s="553"/>
      <c r="G1" s="553"/>
      <c r="H1" s="553"/>
      <c r="I1" s="553"/>
      <c r="J1" s="553"/>
      <c r="K1" s="553"/>
      <c r="L1" s="648"/>
      <c r="M1" s="648"/>
      <c r="N1" s="648"/>
      <c r="O1" s="648"/>
      <c r="P1" s="648"/>
      <c r="Q1" s="648"/>
      <c r="R1" s="648"/>
      <c r="S1" s="648"/>
      <c r="T1" s="648"/>
      <c r="U1" s="648"/>
      <c r="V1" s="648"/>
      <c r="W1" s="648"/>
      <c r="X1" s="648"/>
      <c r="Y1" s="648"/>
      <c r="Z1" s="648"/>
      <c r="AA1" s="648"/>
      <c r="AB1" s="648"/>
      <c r="AC1" s="648"/>
      <c r="AD1" s="397"/>
      <c r="AE1" s="397"/>
      <c r="AF1" s="397"/>
      <c r="AG1" s="397"/>
      <c r="AH1" s="397"/>
      <c r="AI1" s="397"/>
      <c r="AJ1" s="397"/>
      <c r="AK1" s="397"/>
      <c r="AL1" s="397"/>
      <c r="AM1" s="397"/>
      <c r="AN1" s="397"/>
      <c r="AO1" s="397"/>
      <c r="AP1" s="397"/>
      <c r="AQ1" s="397"/>
      <c r="AR1" s="397"/>
      <c r="AS1" s="397"/>
      <c r="AT1" s="397"/>
      <c r="AU1" s="397"/>
      <c r="AV1" s="397"/>
      <c r="AW1" s="397"/>
      <c r="AX1" s="397"/>
      <c r="AY1" s="397"/>
      <c r="AZ1" s="397"/>
      <c r="BA1" s="397"/>
      <c r="BB1" s="397"/>
      <c r="BC1" s="397"/>
      <c r="BD1" s="397"/>
      <c r="BE1" s="397"/>
      <c r="BF1" s="397"/>
      <c r="BG1" s="397"/>
      <c r="BH1" s="397"/>
      <c r="BI1" s="397"/>
      <c r="BJ1" s="397"/>
      <c r="BK1" s="397"/>
      <c r="BL1" s="397"/>
      <c r="BM1" s="397"/>
      <c r="BN1" s="397"/>
      <c r="BO1" s="397"/>
      <c r="BP1" s="397"/>
      <c r="BQ1" s="397"/>
      <c r="BR1" s="397"/>
      <c r="BS1" s="397"/>
      <c r="BT1" s="397"/>
      <c r="BU1" s="397"/>
      <c r="BV1" s="397"/>
      <c r="BW1" s="397"/>
      <c r="BX1" s="397"/>
      <c r="BY1" s="397"/>
      <c r="BZ1" s="397"/>
      <c r="CA1" s="397"/>
      <c r="CB1" s="397"/>
      <c r="CC1" s="397"/>
      <c r="CD1" s="397"/>
      <c r="CE1" s="397"/>
      <c r="CF1" s="397"/>
      <c r="CG1" s="397"/>
      <c r="CH1" s="397"/>
      <c r="CI1" s="397"/>
      <c r="CJ1" s="397"/>
      <c r="CK1" s="397"/>
      <c r="CL1" s="397"/>
      <c r="CM1" s="397"/>
      <c r="CN1" s="397"/>
      <c r="CO1" s="397"/>
      <c r="CP1" s="397"/>
      <c r="CQ1" s="397"/>
      <c r="CR1" s="397"/>
      <c r="CS1" s="397"/>
      <c r="CT1" s="397"/>
      <c r="CU1" s="397"/>
      <c r="CV1" s="397"/>
      <c r="CW1" s="397"/>
      <c r="CX1" s="397"/>
      <c r="CY1" s="397"/>
      <c r="CZ1" s="397"/>
      <c r="DA1" s="397"/>
      <c r="DB1" s="397"/>
      <c r="DC1" s="397"/>
      <c r="DD1" s="397"/>
      <c r="DE1" s="397"/>
      <c r="DF1" s="397"/>
      <c r="DG1" s="397"/>
      <c r="DH1" s="397"/>
      <c r="DI1" s="397"/>
      <c r="DJ1" s="397"/>
      <c r="DK1" s="397"/>
      <c r="DL1" s="397"/>
      <c r="DM1" s="397"/>
    </row>
    <row r="2" spans="1:117" s="320" customFormat="1" ht="24" customHeight="1">
      <c r="B2" s="151"/>
      <c r="C2" s="553"/>
      <c r="D2" s="553"/>
      <c r="E2" s="553"/>
      <c r="F2" s="553"/>
      <c r="G2" s="553"/>
      <c r="H2" s="553"/>
      <c r="I2" s="553"/>
      <c r="J2" s="553"/>
      <c r="K2" s="553"/>
      <c r="L2" s="648"/>
      <c r="M2" s="648"/>
      <c r="N2" s="648"/>
      <c r="O2" s="648"/>
      <c r="P2" s="648"/>
      <c r="Q2" s="648"/>
      <c r="R2" s="648"/>
      <c r="S2" s="648"/>
      <c r="T2" s="648"/>
      <c r="U2" s="648"/>
      <c r="V2" s="648"/>
      <c r="W2" s="648"/>
      <c r="X2" s="648"/>
      <c r="Y2" s="648"/>
      <c r="Z2" s="648"/>
      <c r="AA2" s="648"/>
      <c r="AB2" s="648"/>
      <c r="AC2" s="648"/>
      <c r="AD2" s="397"/>
      <c r="AE2" s="397"/>
      <c r="AF2" s="397"/>
      <c r="AG2" s="397"/>
      <c r="AH2" s="397"/>
      <c r="AI2" s="397"/>
      <c r="AJ2" s="397"/>
      <c r="AK2" s="397"/>
      <c r="AL2" s="397"/>
      <c r="AM2" s="397"/>
      <c r="AN2" s="397"/>
      <c r="AO2" s="397"/>
      <c r="AP2" s="397"/>
      <c r="AQ2" s="397"/>
      <c r="AR2" s="397"/>
      <c r="AS2" s="397"/>
      <c r="AT2" s="397"/>
      <c r="AU2" s="397"/>
      <c r="AV2" s="397"/>
      <c r="AW2" s="397"/>
      <c r="AX2" s="397"/>
      <c r="AY2" s="397"/>
      <c r="AZ2" s="397"/>
      <c r="BA2" s="397"/>
      <c r="BB2" s="397"/>
      <c r="BC2" s="397"/>
      <c r="BD2" s="397"/>
      <c r="BE2" s="397"/>
      <c r="BF2" s="397"/>
      <c r="BG2" s="397"/>
      <c r="BH2" s="397"/>
      <c r="BI2" s="397"/>
      <c r="BJ2" s="397"/>
      <c r="BK2" s="397"/>
      <c r="BL2" s="397"/>
      <c r="BM2" s="397"/>
      <c r="BN2" s="397"/>
      <c r="BO2" s="397"/>
      <c r="BP2" s="397"/>
      <c r="BQ2" s="397"/>
      <c r="BR2" s="397"/>
      <c r="BS2" s="397"/>
      <c r="BT2" s="397"/>
      <c r="BU2" s="397"/>
      <c r="BV2" s="397"/>
      <c r="BW2" s="397"/>
      <c r="BX2" s="397"/>
      <c r="BY2" s="397"/>
      <c r="BZ2" s="397"/>
      <c r="CA2" s="397"/>
      <c r="CB2" s="397"/>
      <c r="CC2" s="397"/>
      <c r="CD2" s="397"/>
      <c r="CE2" s="397"/>
      <c r="CF2" s="397"/>
      <c r="CG2" s="397"/>
      <c r="CH2" s="397"/>
      <c r="CI2" s="397"/>
      <c r="CJ2" s="397"/>
      <c r="CK2" s="397"/>
      <c r="CL2" s="397"/>
      <c r="CM2" s="397"/>
      <c r="CN2" s="397"/>
      <c r="CO2" s="397"/>
      <c r="CP2" s="397"/>
      <c r="CQ2" s="397"/>
      <c r="CR2" s="397"/>
      <c r="CS2" s="397"/>
      <c r="CT2" s="397"/>
      <c r="CU2" s="397"/>
      <c r="CV2" s="397"/>
      <c r="CW2" s="397"/>
      <c r="CX2" s="397"/>
      <c r="CY2" s="397"/>
      <c r="CZ2" s="397"/>
      <c r="DA2" s="397"/>
      <c r="DB2" s="397"/>
      <c r="DC2" s="397"/>
      <c r="DD2" s="397"/>
      <c r="DE2" s="397"/>
      <c r="DF2" s="397"/>
      <c r="DG2" s="397"/>
      <c r="DH2" s="397"/>
      <c r="DI2" s="397"/>
      <c r="DJ2" s="397"/>
      <c r="DK2" s="397"/>
      <c r="DL2" s="397"/>
      <c r="DM2" s="397"/>
    </row>
    <row r="3" spans="1:117" s="320" customFormat="1" ht="24" customHeight="1">
      <c r="B3" s="145"/>
      <c r="C3" s="553"/>
      <c r="D3" s="553"/>
      <c r="E3" s="553"/>
      <c r="F3" s="553"/>
      <c r="G3" s="553"/>
      <c r="H3" s="553"/>
      <c r="I3" s="553"/>
      <c r="J3" s="553"/>
      <c r="K3" s="553"/>
      <c r="L3" s="648"/>
      <c r="M3" s="648"/>
      <c r="N3" s="648"/>
      <c r="O3" s="648"/>
      <c r="P3" s="648"/>
      <c r="Q3" s="648"/>
      <c r="R3" s="648"/>
      <c r="S3" s="648"/>
      <c r="T3" s="648"/>
      <c r="U3" s="648"/>
      <c r="V3" s="648"/>
      <c r="W3" s="648"/>
      <c r="X3" s="648"/>
      <c r="Y3" s="648"/>
      <c r="Z3" s="648"/>
      <c r="AA3" s="648"/>
      <c r="AB3" s="648"/>
      <c r="AC3" s="648"/>
      <c r="AD3" s="397"/>
      <c r="AE3" s="397"/>
      <c r="AF3" s="397"/>
      <c r="AG3" s="397"/>
      <c r="AH3" s="397"/>
      <c r="AI3" s="397"/>
      <c r="AJ3" s="397"/>
      <c r="AK3" s="397"/>
      <c r="AL3" s="397"/>
      <c r="AM3" s="397"/>
      <c r="AN3" s="397"/>
      <c r="AO3" s="397"/>
      <c r="AP3" s="397"/>
      <c r="AQ3" s="397"/>
      <c r="AR3" s="397"/>
      <c r="AS3" s="397"/>
      <c r="AT3" s="397"/>
      <c r="AU3" s="397"/>
      <c r="AV3" s="397"/>
      <c r="AW3" s="397"/>
      <c r="AX3" s="397"/>
      <c r="AY3" s="397"/>
      <c r="AZ3" s="397"/>
      <c r="BA3" s="397"/>
      <c r="BB3" s="397"/>
      <c r="BC3" s="397"/>
      <c r="BD3" s="397"/>
      <c r="BE3" s="397"/>
      <c r="BF3" s="397"/>
      <c r="BG3" s="397"/>
      <c r="BH3" s="397"/>
      <c r="BI3" s="397"/>
      <c r="BJ3" s="397"/>
      <c r="BK3" s="397"/>
      <c r="BL3" s="397"/>
      <c r="BM3" s="397"/>
      <c r="BN3" s="397"/>
      <c r="BO3" s="397"/>
      <c r="BP3" s="397"/>
      <c r="BQ3" s="397"/>
      <c r="BR3" s="397"/>
      <c r="BS3" s="397"/>
      <c r="BT3" s="397"/>
      <c r="BU3" s="397"/>
      <c r="BV3" s="397"/>
      <c r="BW3" s="397"/>
      <c r="BX3" s="397"/>
      <c r="BY3" s="397"/>
      <c r="BZ3" s="397"/>
      <c r="CA3" s="397"/>
      <c r="CB3" s="397"/>
      <c r="CC3" s="397"/>
      <c r="CD3" s="397"/>
      <c r="CE3" s="397"/>
      <c r="CF3" s="397"/>
      <c r="CG3" s="397"/>
      <c r="CH3" s="397"/>
      <c r="CI3" s="397"/>
      <c r="CJ3" s="397"/>
      <c r="CK3" s="397"/>
      <c r="CL3" s="397"/>
      <c r="CM3" s="397"/>
      <c r="CN3" s="397"/>
      <c r="CO3" s="397"/>
      <c r="CP3" s="397"/>
      <c r="CQ3" s="397"/>
      <c r="CR3" s="397"/>
      <c r="CS3" s="397"/>
      <c r="CT3" s="397"/>
      <c r="CU3" s="397"/>
      <c r="CV3" s="397"/>
      <c r="CW3" s="397"/>
      <c r="CX3" s="397"/>
      <c r="CY3" s="397"/>
      <c r="CZ3" s="397"/>
      <c r="DA3" s="397"/>
      <c r="DB3" s="397"/>
      <c r="DC3" s="397"/>
      <c r="DD3" s="397"/>
      <c r="DE3" s="397"/>
      <c r="DF3" s="397"/>
      <c r="DG3" s="397"/>
      <c r="DH3" s="397"/>
      <c r="DI3" s="397"/>
      <c r="DJ3" s="397"/>
      <c r="DK3" s="397"/>
      <c r="DL3" s="397"/>
      <c r="DM3" s="397"/>
    </row>
    <row r="4" spans="1:117" s="320" customFormat="1" ht="24" customHeight="1">
      <c r="B4" s="158" t="s">
        <v>116</v>
      </c>
      <c r="C4" s="649"/>
      <c r="D4" s="649"/>
      <c r="E4" s="649"/>
      <c r="F4" s="649"/>
      <c r="G4" s="649"/>
      <c r="H4" s="649"/>
      <c r="I4" s="649"/>
      <c r="J4" s="649"/>
      <c r="K4" s="649"/>
      <c r="L4" s="649"/>
      <c r="M4" s="649"/>
      <c r="N4" s="649"/>
      <c r="O4" s="649"/>
      <c r="P4" s="649"/>
      <c r="Q4" s="649"/>
      <c r="R4" s="392"/>
      <c r="S4" s="392"/>
      <c r="T4" s="392"/>
      <c r="U4" s="392"/>
      <c r="V4" s="392"/>
      <c r="W4" s="392"/>
      <c r="X4" s="392"/>
      <c r="Y4" s="392"/>
      <c r="Z4" s="392"/>
      <c r="AA4" s="392"/>
      <c r="AB4" s="392"/>
      <c r="AC4" s="650"/>
      <c r="AD4" s="650"/>
      <c r="AE4" s="650"/>
      <c r="AF4" s="650"/>
      <c r="AG4" s="650"/>
      <c r="AH4" s="650"/>
      <c r="AI4" s="650"/>
      <c r="AJ4" s="650"/>
      <c r="AK4" s="650"/>
      <c r="AL4" s="650"/>
      <c r="AM4" s="650"/>
      <c r="AN4" s="650"/>
      <c r="AO4" s="650"/>
      <c r="AP4" s="650"/>
      <c r="AQ4" s="650"/>
      <c r="AR4" s="650"/>
      <c r="AS4" s="650"/>
      <c r="AT4" s="650"/>
      <c r="AU4" s="650"/>
      <c r="AV4" s="650"/>
      <c r="AW4" s="650"/>
      <c r="AX4" s="650"/>
      <c r="AY4" s="650"/>
      <c r="AZ4" s="650"/>
      <c r="BA4" s="650"/>
      <c r="BB4" s="650"/>
      <c r="BC4" s="650"/>
      <c r="BD4" s="650"/>
      <c r="BE4" s="650"/>
      <c r="BF4" s="650"/>
      <c r="BG4" s="650"/>
      <c r="BH4" s="650"/>
      <c r="BI4" s="650"/>
      <c r="BJ4" s="650"/>
      <c r="BK4" s="650"/>
      <c r="BL4" s="650"/>
      <c r="BM4" s="650"/>
      <c r="BN4" s="650"/>
      <c r="BO4" s="650"/>
      <c r="BP4" s="650"/>
      <c r="BQ4" s="650"/>
      <c r="BR4" s="650"/>
      <c r="BS4" s="650"/>
      <c r="BT4" s="650"/>
      <c r="BU4" s="650"/>
      <c r="BV4" s="650"/>
      <c r="BW4" s="650"/>
      <c r="BX4" s="650"/>
      <c r="BY4" s="650"/>
      <c r="BZ4" s="650"/>
      <c r="CA4" s="650"/>
      <c r="CB4" s="650"/>
      <c r="CC4" s="650"/>
      <c r="CD4" s="650"/>
      <c r="CE4" s="650"/>
      <c r="CF4" s="650"/>
      <c r="CG4" s="650"/>
      <c r="CH4" s="650"/>
      <c r="CI4" s="650"/>
      <c r="CJ4" s="650"/>
      <c r="CK4" s="650"/>
      <c r="CL4" s="650"/>
      <c r="CM4" s="650"/>
      <c r="CN4" s="650"/>
      <c r="CO4" s="650"/>
      <c r="CP4" s="650"/>
      <c r="CQ4" s="650"/>
      <c r="CR4" s="650"/>
      <c r="CS4" s="650"/>
      <c r="CT4" s="650"/>
      <c r="CU4" s="650"/>
      <c r="CV4" s="650"/>
      <c r="CW4" s="650"/>
      <c r="CX4" s="650"/>
      <c r="CY4" s="650"/>
      <c r="CZ4" s="650"/>
      <c r="DA4" s="650"/>
      <c r="DB4" s="650"/>
      <c r="DC4" s="650"/>
      <c r="DD4" s="650"/>
      <c r="DE4" s="650"/>
      <c r="DF4" s="650"/>
      <c r="DG4" s="650"/>
      <c r="DH4" s="650"/>
      <c r="DI4" s="650"/>
      <c r="DJ4" s="650"/>
      <c r="DK4" s="650"/>
      <c r="DL4" s="650"/>
      <c r="DM4" s="650"/>
    </row>
    <row r="5" spans="1:117" s="320" customFormat="1">
      <c r="C5" s="651"/>
      <c r="D5" s="651"/>
      <c r="E5" s="651"/>
      <c r="F5" s="651"/>
      <c r="G5" s="651"/>
      <c r="H5" s="651"/>
      <c r="I5" s="651"/>
      <c r="J5" s="651"/>
      <c r="K5" s="651"/>
      <c r="L5" s="651"/>
      <c r="M5" s="651"/>
      <c r="N5" s="651"/>
      <c r="O5" s="651"/>
      <c r="P5" s="651"/>
      <c r="Q5" s="651"/>
      <c r="R5" s="651"/>
      <c r="S5" s="651"/>
      <c r="T5" s="651"/>
      <c r="U5" s="651"/>
      <c r="V5" s="651"/>
      <c r="W5" s="651"/>
      <c r="X5" s="651"/>
      <c r="Y5" s="651"/>
      <c r="Z5" s="651"/>
      <c r="AA5" s="651"/>
      <c r="AB5" s="651"/>
    </row>
    <row r="6" spans="1:117" s="320" customFormat="1" ht="18.75" thickBot="1">
      <c r="B6" s="171" t="s">
        <v>784</v>
      </c>
      <c r="C6" s="562"/>
      <c r="D6" s="562"/>
      <c r="E6" s="562"/>
      <c r="F6" s="562"/>
      <c r="G6" s="562"/>
      <c r="H6" s="562"/>
      <c r="I6" s="562"/>
      <c r="J6" s="562"/>
      <c r="K6" s="562"/>
      <c r="L6" s="562"/>
      <c r="M6" s="562"/>
      <c r="N6" s="652"/>
      <c r="O6" s="652"/>
      <c r="P6" s="652"/>
      <c r="Q6" s="652"/>
      <c r="R6" s="652"/>
      <c r="S6" s="652"/>
      <c r="T6" s="652"/>
      <c r="U6" s="652"/>
      <c r="V6" s="652"/>
      <c r="W6" s="652"/>
      <c r="X6" s="652"/>
      <c r="Y6" s="652"/>
      <c r="Z6" s="652"/>
      <c r="AA6" s="652"/>
      <c r="AB6" s="652"/>
      <c r="AC6" s="652"/>
      <c r="AD6" s="652"/>
      <c r="AE6" s="396"/>
      <c r="AF6" s="396"/>
      <c r="AN6" s="290"/>
    </row>
    <row r="7" spans="1:117" s="653" customFormat="1" ht="18.75" hidden="1" thickBot="1">
      <c r="B7" s="400" t="s">
        <v>375</v>
      </c>
      <c r="C7" s="425"/>
      <c r="D7" s="425"/>
      <c r="E7" s="425">
        <v>1</v>
      </c>
      <c r="F7" s="425"/>
      <c r="G7" s="425"/>
      <c r="H7" s="425"/>
      <c r="I7" s="425"/>
      <c r="J7" s="425"/>
      <c r="K7" s="425"/>
      <c r="L7" s="425"/>
      <c r="M7" s="425"/>
      <c r="N7" s="654"/>
      <c r="O7" s="654"/>
      <c r="P7" s="654"/>
      <c r="Q7" s="654"/>
      <c r="R7" s="654"/>
      <c r="S7" s="654"/>
      <c r="T7" s="654"/>
      <c r="U7" s="654">
        <v>2</v>
      </c>
      <c r="V7" s="654"/>
      <c r="W7" s="654"/>
      <c r="X7" s="654"/>
      <c r="Y7" s="654"/>
      <c r="Z7" s="654"/>
      <c r="AA7" s="654"/>
      <c r="AB7" s="654"/>
      <c r="AC7" s="654"/>
      <c r="AD7" s="654"/>
      <c r="AN7" s="615"/>
    </row>
    <row r="8" spans="1:117" s="653" customFormat="1" ht="18.75" hidden="1" thickBot="1">
      <c r="B8" s="400"/>
      <c r="C8" s="425"/>
      <c r="D8" s="425"/>
      <c r="E8" s="425"/>
      <c r="F8" s="425"/>
      <c r="G8" s="425"/>
      <c r="H8" s="425"/>
      <c r="I8" s="425"/>
      <c r="J8" s="425"/>
      <c r="K8" s="425"/>
      <c r="L8" s="425"/>
      <c r="M8" s="425"/>
      <c r="N8" s="654"/>
      <c r="O8" s="654"/>
      <c r="P8" s="654"/>
      <c r="Q8" s="654"/>
      <c r="R8" s="654"/>
      <c r="S8" s="654"/>
      <c r="T8" s="654"/>
      <c r="U8" s="654"/>
      <c r="V8" s="654"/>
      <c r="W8" s="654"/>
      <c r="X8" s="654"/>
      <c r="Y8" s="654"/>
      <c r="Z8" s="654"/>
      <c r="AA8" s="654"/>
      <c r="AB8" s="654"/>
      <c r="AC8" s="654"/>
      <c r="AD8" s="654"/>
      <c r="AN8" s="615"/>
    </row>
    <row r="9" spans="1:117" s="655" customFormat="1" ht="30.75" thickBot="1">
      <c r="B9" s="618"/>
      <c r="C9" s="618"/>
      <c r="D9" s="618"/>
      <c r="E9" s="618"/>
      <c r="F9" s="618"/>
      <c r="G9" s="618"/>
      <c r="H9" s="618"/>
      <c r="I9" s="618"/>
      <c r="J9" s="618"/>
      <c r="K9" s="618"/>
      <c r="L9" s="730" t="s">
        <v>376</v>
      </c>
      <c r="M9" s="730" t="s">
        <v>376</v>
      </c>
      <c r="N9" s="730" t="s">
        <v>376</v>
      </c>
      <c r="O9" s="730" t="s">
        <v>376</v>
      </c>
      <c r="P9" s="730" t="s">
        <v>376</v>
      </c>
      <c r="Q9" s="656"/>
      <c r="R9" s="733"/>
      <c r="S9" s="734"/>
      <c r="T9" s="734"/>
      <c r="U9" s="734"/>
      <c r="V9" s="734"/>
      <c r="W9" s="734"/>
      <c r="X9" s="734"/>
      <c r="Y9" s="734"/>
      <c r="Z9" s="734"/>
      <c r="AA9" s="734"/>
      <c r="AB9" s="1389" t="s">
        <v>821</v>
      </c>
      <c r="AC9" s="1389" t="s">
        <v>821</v>
      </c>
      <c r="AD9" s="1389" t="s">
        <v>821</v>
      </c>
      <c r="AE9" s="1389" t="s">
        <v>821</v>
      </c>
      <c r="AF9" s="1389" t="s">
        <v>821</v>
      </c>
    </row>
    <row r="10" spans="1:117" s="320" customFormat="1" ht="15.75" thickBot="1">
      <c r="B10" s="1390" t="s">
        <v>379</v>
      </c>
      <c r="C10" s="1391" t="s">
        <v>298</v>
      </c>
      <c r="D10" s="731"/>
      <c r="E10" s="732" t="s">
        <v>378</v>
      </c>
      <c r="F10" s="732" t="s">
        <v>379</v>
      </c>
      <c r="G10" s="732" t="s">
        <v>298</v>
      </c>
      <c r="H10" s="732" t="s">
        <v>641</v>
      </c>
      <c r="I10" s="732" t="s">
        <v>383</v>
      </c>
      <c r="J10" s="732" t="s">
        <v>384</v>
      </c>
      <c r="K10" s="731"/>
      <c r="L10" s="727">
        <f t="array" ref="L10:P10">Years</f>
        <v>2009</v>
      </c>
      <c r="M10" s="728">
        <v>2010</v>
      </c>
      <c r="N10" s="728">
        <v>2011</v>
      </c>
      <c r="O10" s="728">
        <v>2012</v>
      </c>
      <c r="P10" s="729">
        <v>2013</v>
      </c>
      <c r="Q10" s="324"/>
      <c r="R10" s="1390" t="s">
        <v>379</v>
      </c>
      <c r="S10" s="1391" t="s">
        <v>298</v>
      </c>
      <c r="T10" s="726"/>
      <c r="U10" s="362" t="s">
        <v>378</v>
      </c>
      <c r="V10" s="362" t="s">
        <v>379</v>
      </c>
      <c r="W10" s="362" t="s">
        <v>298</v>
      </c>
      <c r="X10" s="362" t="s">
        <v>641</v>
      </c>
      <c r="Y10" s="362" t="s">
        <v>383</v>
      </c>
      <c r="Z10" s="362" t="s">
        <v>384</v>
      </c>
      <c r="AA10" s="726"/>
      <c r="AB10" s="1392">
        <f t="array" ref="AB10:AF10">Years</f>
        <v>2009</v>
      </c>
      <c r="AC10" s="1393">
        <v>2010</v>
      </c>
      <c r="AD10" s="1393">
        <v>2011</v>
      </c>
      <c r="AE10" s="1393">
        <v>2012</v>
      </c>
      <c r="AF10" s="1394">
        <v>2013</v>
      </c>
      <c r="AN10" s="290"/>
    </row>
    <row r="11" spans="1:117" ht="15.75" thickBot="1">
      <c r="B11" s="1395" t="s">
        <v>785</v>
      </c>
      <c r="C11" s="1434" t="s">
        <v>786</v>
      </c>
      <c r="D11" s="525"/>
      <c r="E11" s="850" t="s">
        <v>378</v>
      </c>
      <c r="F11" s="850" t="s">
        <v>785</v>
      </c>
      <c r="G11" s="850" t="s">
        <v>786</v>
      </c>
      <c r="H11" s="851" t="s">
        <v>387</v>
      </c>
      <c r="I11" s="850" t="s">
        <v>466</v>
      </c>
      <c r="J11" s="850" t="s">
        <v>467</v>
      </c>
      <c r="K11" s="526"/>
      <c r="L11" s="2613"/>
      <c r="M11" s="2613"/>
      <c r="N11" s="2613"/>
      <c r="O11" s="2613"/>
      <c r="P11" s="2613"/>
      <c r="Q11" s="329"/>
      <c r="R11" s="1395" t="s">
        <v>785</v>
      </c>
      <c r="S11" s="1434" t="s">
        <v>786</v>
      </c>
      <c r="T11" s="525"/>
      <c r="U11" s="850" t="s">
        <v>378</v>
      </c>
      <c r="V11" s="850" t="s">
        <v>785</v>
      </c>
      <c r="W11" s="850" t="s">
        <v>786</v>
      </c>
      <c r="X11" s="851" t="s">
        <v>387</v>
      </c>
      <c r="Y11" s="850" t="s">
        <v>484</v>
      </c>
      <c r="Z11" s="850" t="s">
        <v>391</v>
      </c>
      <c r="AA11" s="526"/>
      <c r="AB11" s="1436">
        <v>49702</v>
      </c>
      <c r="AC11" s="1437">
        <v>49684</v>
      </c>
      <c r="AD11" s="1437">
        <v>46134</v>
      </c>
      <c r="AE11" s="1437">
        <v>40130</v>
      </c>
      <c r="AF11" s="1438">
        <v>32928</v>
      </c>
      <c r="AN11" s="290"/>
    </row>
    <row r="12" spans="1:117" ht="15">
      <c r="A12" s="346"/>
      <c r="B12" s="1396" t="s">
        <v>785</v>
      </c>
      <c r="C12" s="1091" t="s">
        <v>787</v>
      </c>
      <c r="D12" s="525"/>
      <c r="E12" s="850" t="s">
        <v>378</v>
      </c>
      <c r="F12" s="850" t="s">
        <v>785</v>
      </c>
      <c r="G12" s="850" t="s">
        <v>787</v>
      </c>
      <c r="H12" s="851" t="s">
        <v>387</v>
      </c>
      <c r="I12" s="850" t="s">
        <v>466</v>
      </c>
      <c r="J12" s="850" t="s">
        <v>467</v>
      </c>
      <c r="K12" s="526"/>
      <c r="L12" s="2613"/>
      <c r="M12" s="2613"/>
      <c r="N12" s="2613"/>
      <c r="O12" s="2613"/>
      <c r="P12" s="2613"/>
      <c r="Q12" s="329"/>
      <c r="R12" s="1396" t="s">
        <v>785</v>
      </c>
      <c r="S12" s="1091" t="s">
        <v>787</v>
      </c>
      <c r="T12" s="525"/>
      <c r="U12" s="850" t="s">
        <v>378</v>
      </c>
      <c r="V12" s="850" t="s">
        <v>785</v>
      </c>
      <c r="W12" s="850" t="s">
        <v>787</v>
      </c>
      <c r="X12" s="851" t="s">
        <v>387</v>
      </c>
      <c r="Y12" s="850" t="s">
        <v>484</v>
      </c>
      <c r="Z12" s="850" t="s">
        <v>391</v>
      </c>
      <c r="AA12" s="526"/>
      <c r="AB12" s="1439">
        <v>25310</v>
      </c>
      <c r="AC12" s="1440">
        <v>25550</v>
      </c>
      <c r="AD12" s="1440">
        <v>33526</v>
      </c>
      <c r="AE12" s="1440">
        <v>33312</v>
      </c>
      <c r="AF12" s="1441">
        <v>23946</v>
      </c>
      <c r="AN12" s="290"/>
    </row>
    <row r="13" spans="1:117" ht="15.75">
      <c r="A13" s="351"/>
      <c r="B13" s="1397" t="s">
        <v>785</v>
      </c>
      <c r="C13" s="1108" t="s">
        <v>788</v>
      </c>
      <c r="D13" s="525"/>
      <c r="E13" s="850" t="s">
        <v>378</v>
      </c>
      <c r="F13" s="850" t="s">
        <v>785</v>
      </c>
      <c r="G13" s="850" t="s">
        <v>788</v>
      </c>
      <c r="H13" s="851" t="s">
        <v>387</v>
      </c>
      <c r="I13" s="850" t="s">
        <v>466</v>
      </c>
      <c r="J13" s="850" t="s">
        <v>467</v>
      </c>
      <c r="K13" s="526"/>
      <c r="L13" s="1403"/>
      <c r="M13" s="1404"/>
      <c r="N13" s="1404"/>
      <c r="O13" s="1404"/>
      <c r="P13" s="1405"/>
      <c r="Q13" s="329"/>
      <c r="R13" s="1397" t="s">
        <v>785</v>
      </c>
      <c r="S13" s="1108" t="s">
        <v>788</v>
      </c>
      <c r="T13" s="525"/>
      <c r="U13" s="850" t="s">
        <v>378</v>
      </c>
      <c r="V13" s="850" t="s">
        <v>785</v>
      </c>
      <c r="W13" s="850" t="s">
        <v>788</v>
      </c>
      <c r="X13" s="851" t="s">
        <v>387</v>
      </c>
      <c r="Y13" s="850" t="s">
        <v>484</v>
      </c>
      <c r="Z13" s="850" t="s">
        <v>391</v>
      </c>
      <c r="AA13" s="526"/>
      <c r="AB13" s="1403"/>
      <c r="AC13" s="1404"/>
      <c r="AD13" s="1404"/>
      <c r="AE13" s="1404"/>
      <c r="AF13" s="1405"/>
      <c r="AN13" s="290"/>
    </row>
    <row r="14" spans="1:117" ht="15">
      <c r="A14" s="346"/>
      <c r="B14" s="1396" t="s">
        <v>789</v>
      </c>
      <c r="C14" s="1402" t="s">
        <v>1494</v>
      </c>
      <c r="D14" s="525"/>
      <c r="E14" s="850" t="s">
        <v>378</v>
      </c>
      <c r="F14" s="850" t="s">
        <v>789</v>
      </c>
      <c r="G14" s="850" t="str">
        <f>C14</f>
        <v>Special meter reading</v>
      </c>
      <c r="H14" s="851" t="s">
        <v>387</v>
      </c>
      <c r="I14" s="850" t="s">
        <v>466</v>
      </c>
      <c r="J14" s="850" t="s">
        <v>467</v>
      </c>
      <c r="K14" s="526"/>
      <c r="L14" s="2613"/>
      <c r="M14" s="2613"/>
      <c r="N14" s="2613"/>
      <c r="O14" s="2613"/>
      <c r="P14" s="2613"/>
      <c r="Q14" s="329"/>
      <c r="R14" s="1396" t="s">
        <v>789</v>
      </c>
      <c r="S14" s="1402" t="s">
        <v>1494</v>
      </c>
      <c r="T14" s="525"/>
      <c r="U14" s="850" t="s">
        <v>378</v>
      </c>
      <c r="V14" s="850" t="s">
        <v>789</v>
      </c>
      <c r="W14" s="850" t="str">
        <f>S14</f>
        <v>Special meter reading</v>
      </c>
      <c r="X14" s="851" t="s">
        <v>387</v>
      </c>
      <c r="Y14" s="850" t="s">
        <v>484</v>
      </c>
      <c r="Z14" s="850" t="s">
        <v>391</v>
      </c>
      <c r="AA14" s="526"/>
      <c r="AB14" s="1436">
        <v>15140</v>
      </c>
      <c r="AC14" s="1437">
        <v>15129</v>
      </c>
      <c r="AD14" s="1437">
        <v>14353</v>
      </c>
      <c r="AE14" s="1437">
        <v>15938</v>
      </c>
      <c r="AF14" s="1438">
        <v>13041</v>
      </c>
      <c r="AN14" s="290"/>
    </row>
    <row r="15" spans="1:117" ht="15.75" thickBot="1">
      <c r="A15" s="346"/>
      <c r="B15" s="1397" t="s">
        <v>789</v>
      </c>
      <c r="C15" s="1402" t="s">
        <v>1495</v>
      </c>
      <c r="D15" s="525"/>
      <c r="E15" s="850" t="s">
        <v>378</v>
      </c>
      <c r="F15" s="850" t="s">
        <v>789</v>
      </c>
      <c r="G15" s="850" t="str">
        <f t="shared" ref="G15:G78" si="0">C15</f>
        <v>Re-test of type 5 and 6 metering installations for first tier customers with annual consumption greater than 160 MWh</v>
      </c>
      <c r="H15" s="851" t="s">
        <v>387</v>
      </c>
      <c r="I15" s="850" t="s">
        <v>466</v>
      </c>
      <c r="J15" s="850" t="s">
        <v>467</v>
      </c>
      <c r="K15" s="526"/>
      <c r="L15" s="2613"/>
      <c r="M15" s="2613"/>
      <c r="N15" s="2613"/>
      <c r="O15" s="2613"/>
      <c r="P15" s="2613"/>
      <c r="Q15" s="329"/>
      <c r="R15" s="1397" t="s">
        <v>789</v>
      </c>
      <c r="S15" s="1402" t="s">
        <v>1495</v>
      </c>
      <c r="T15" s="525"/>
      <c r="U15" s="850" t="s">
        <v>378</v>
      </c>
      <c r="V15" s="850" t="s">
        <v>789</v>
      </c>
      <c r="W15" s="850" t="str">
        <f t="shared" ref="W15:W78" si="1">S15</f>
        <v>Re-test of type 5 and 6 metering installations for first tier customers with annual consumption greater than 160 MWh</v>
      </c>
      <c r="X15" s="851" t="s">
        <v>387</v>
      </c>
      <c r="Y15" s="850" t="s">
        <v>484</v>
      </c>
      <c r="Z15" s="850" t="s">
        <v>391</v>
      </c>
      <c r="AA15" s="526"/>
      <c r="AB15" s="1436">
        <v>190</v>
      </c>
      <c r="AC15" s="1437">
        <v>182</v>
      </c>
      <c r="AD15" s="1437">
        <v>244</v>
      </c>
      <c r="AE15" s="1437">
        <v>218</v>
      </c>
      <c r="AF15" s="1438">
        <v>152</v>
      </c>
      <c r="AN15" s="290"/>
    </row>
    <row r="16" spans="1:117" ht="15">
      <c r="A16" s="346"/>
      <c r="B16" s="1396" t="s">
        <v>789</v>
      </c>
      <c r="C16" s="1402" t="s">
        <v>1496</v>
      </c>
      <c r="D16" s="525"/>
      <c r="E16" s="850" t="s">
        <v>378</v>
      </c>
      <c r="F16" s="850" t="s">
        <v>789</v>
      </c>
      <c r="G16" s="850" t="str">
        <f t="shared" si="0"/>
        <v>Fault response - not DNSP fault</v>
      </c>
      <c r="H16" s="851" t="s">
        <v>387</v>
      </c>
      <c r="I16" s="850" t="s">
        <v>466</v>
      </c>
      <c r="J16" s="850" t="s">
        <v>467</v>
      </c>
      <c r="K16" s="526"/>
      <c r="L16" s="2613"/>
      <c r="M16" s="2613"/>
      <c r="N16" s="2613"/>
      <c r="O16" s="2613"/>
      <c r="P16" s="2613"/>
      <c r="Q16" s="329"/>
      <c r="R16" s="1396" t="s">
        <v>789</v>
      </c>
      <c r="S16" s="1402" t="s">
        <v>1496</v>
      </c>
      <c r="T16" s="525"/>
      <c r="U16" s="850" t="s">
        <v>378</v>
      </c>
      <c r="V16" s="850" t="s">
        <v>789</v>
      </c>
      <c r="W16" s="850" t="str">
        <f t="shared" si="1"/>
        <v>Fault response - not DNSP fault</v>
      </c>
      <c r="X16" s="851" t="s">
        <v>387</v>
      </c>
      <c r="Y16" s="850" t="s">
        <v>484</v>
      </c>
      <c r="Z16" s="850" t="s">
        <v>391</v>
      </c>
      <c r="AA16" s="526"/>
      <c r="AB16" s="1439">
        <v>0</v>
      </c>
      <c r="AC16" s="1440">
        <v>0</v>
      </c>
      <c r="AD16" s="1440">
        <v>411</v>
      </c>
      <c r="AE16" s="1440">
        <v>819</v>
      </c>
      <c r="AF16" s="1441">
        <v>867</v>
      </c>
    </row>
    <row r="17" spans="1:32" ht="15.75" thickBot="1">
      <c r="A17" s="346"/>
      <c r="B17" s="1397" t="s">
        <v>789</v>
      </c>
      <c r="C17" s="1402" t="s">
        <v>1497</v>
      </c>
      <c r="D17" s="525"/>
      <c r="E17" s="850" t="s">
        <v>378</v>
      </c>
      <c r="F17" s="850" t="s">
        <v>789</v>
      </c>
      <c r="G17" s="850" t="str">
        <f t="shared" si="0"/>
        <v>Temporary disconnect/reconnect services</v>
      </c>
      <c r="H17" s="851" t="s">
        <v>387</v>
      </c>
      <c r="I17" s="850" t="s">
        <v>466</v>
      </c>
      <c r="J17" s="850" t="s">
        <v>467</v>
      </c>
      <c r="K17" s="526"/>
      <c r="L17" s="2613"/>
      <c r="M17" s="2613"/>
      <c r="N17" s="2613"/>
      <c r="O17" s="2613"/>
      <c r="P17" s="2613"/>
      <c r="Q17" s="329"/>
      <c r="R17" s="1397" t="s">
        <v>789</v>
      </c>
      <c r="S17" s="1402" t="s">
        <v>1497</v>
      </c>
      <c r="T17" s="525"/>
      <c r="U17" s="850" t="s">
        <v>378</v>
      </c>
      <c r="V17" s="850" t="s">
        <v>789</v>
      </c>
      <c r="W17" s="850" t="str">
        <f t="shared" si="1"/>
        <v>Temporary disconnect/reconnect services</v>
      </c>
      <c r="X17" s="851" t="s">
        <v>387</v>
      </c>
      <c r="Y17" s="850" t="s">
        <v>484</v>
      </c>
      <c r="Z17" s="850" t="s">
        <v>391</v>
      </c>
      <c r="AA17" s="526"/>
      <c r="AB17" s="1436">
        <v>2220</v>
      </c>
      <c r="AC17" s="1437">
        <v>2261</v>
      </c>
      <c r="AD17" s="1437">
        <v>4675</v>
      </c>
      <c r="AE17" s="1437">
        <v>4781</v>
      </c>
      <c r="AF17" s="1438">
        <v>2612</v>
      </c>
    </row>
    <row r="18" spans="1:32" ht="15">
      <c r="A18" s="346"/>
      <c r="B18" s="1396" t="s">
        <v>789</v>
      </c>
      <c r="C18" s="1402" t="s">
        <v>1498</v>
      </c>
      <c r="D18" s="525"/>
      <c r="E18" s="850" t="s">
        <v>378</v>
      </c>
      <c r="F18" s="850" t="s">
        <v>789</v>
      </c>
      <c r="G18" s="850" t="str">
        <f t="shared" si="0"/>
        <v>Wasted attendance - not DNSP fault</v>
      </c>
      <c r="H18" s="851" t="s">
        <v>387</v>
      </c>
      <c r="I18" s="850" t="s">
        <v>466</v>
      </c>
      <c r="J18" s="850" t="s">
        <v>467</v>
      </c>
      <c r="K18" s="526"/>
      <c r="L18" s="2613"/>
      <c r="M18" s="2613"/>
      <c r="N18" s="2613"/>
      <c r="O18" s="2613"/>
      <c r="P18" s="2613"/>
      <c r="Q18" s="329"/>
      <c r="R18" s="1396" t="s">
        <v>789</v>
      </c>
      <c r="S18" s="1402" t="s">
        <v>1498</v>
      </c>
      <c r="T18" s="525"/>
      <c r="U18" s="850" t="s">
        <v>378</v>
      </c>
      <c r="V18" s="850" t="s">
        <v>789</v>
      </c>
      <c r="W18" s="850" t="str">
        <f t="shared" si="1"/>
        <v>Wasted attendance - not DNSP fault</v>
      </c>
      <c r="X18" s="851" t="s">
        <v>387</v>
      </c>
      <c r="Y18" s="850" t="s">
        <v>484</v>
      </c>
      <c r="Z18" s="850" t="s">
        <v>391</v>
      </c>
      <c r="AA18" s="526"/>
      <c r="AB18" s="1439">
        <v>185</v>
      </c>
      <c r="AC18" s="1440">
        <v>148</v>
      </c>
      <c r="AD18" s="1440">
        <v>640</v>
      </c>
      <c r="AE18" s="1440">
        <v>438</v>
      </c>
      <c r="AF18" s="1441">
        <v>1062</v>
      </c>
    </row>
    <row r="19" spans="1:32" ht="15.75" thickBot="1">
      <c r="A19" s="346"/>
      <c r="B19" s="1397" t="s">
        <v>789</v>
      </c>
      <c r="C19" s="1402" t="s">
        <v>1499</v>
      </c>
      <c r="D19" s="525"/>
      <c r="E19" s="850" t="s">
        <v>378</v>
      </c>
      <c r="F19" s="850" t="s">
        <v>789</v>
      </c>
      <c r="G19" s="850" t="str">
        <f t="shared" si="0"/>
        <v>Service truck visits</v>
      </c>
      <c r="H19" s="851" t="s">
        <v>387</v>
      </c>
      <c r="I19" s="850" t="s">
        <v>466</v>
      </c>
      <c r="J19" s="850" t="s">
        <v>467</v>
      </c>
      <c r="K19" s="526"/>
      <c r="L19" s="2613"/>
      <c r="M19" s="2613"/>
      <c r="N19" s="2613"/>
      <c r="O19" s="2613"/>
      <c r="P19" s="2613"/>
      <c r="Q19" s="657"/>
      <c r="R19" s="1397" t="s">
        <v>789</v>
      </c>
      <c r="S19" s="1402" t="s">
        <v>1499</v>
      </c>
      <c r="T19" s="525"/>
      <c r="U19" s="850" t="s">
        <v>378</v>
      </c>
      <c r="V19" s="850" t="s">
        <v>789</v>
      </c>
      <c r="W19" s="850" t="str">
        <f t="shared" si="1"/>
        <v>Service truck visits</v>
      </c>
      <c r="X19" s="851" t="s">
        <v>387</v>
      </c>
      <c r="Y19" s="850" t="s">
        <v>484</v>
      </c>
      <c r="Z19" s="850" t="s">
        <v>391</v>
      </c>
      <c r="AA19" s="526"/>
      <c r="AB19" s="1436">
        <v>5545</v>
      </c>
      <c r="AC19" s="1437">
        <v>5857</v>
      </c>
      <c r="AD19" s="1437">
        <v>6248</v>
      </c>
      <c r="AE19" s="1437">
        <v>5709</v>
      </c>
      <c r="AF19" s="1438">
        <v>3816</v>
      </c>
    </row>
    <row r="20" spans="1:32" ht="15">
      <c r="A20" s="346"/>
      <c r="B20" s="1396" t="s">
        <v>789</v>
      </c>
      <c r="C20" s="1402" t="s">
        <v>1500</v>
      </c>
      <c r="D20" s="525"/>
      <c r="E20" s="850" t="s">
        <v>378</v>
      </c>
      <c r="F20" s="850" t="s">
        <v>789</v>
      </c>
      <c r="G20" s="850" t="str">
        <f t="shared" si="0"/>
        <v>Reserve feeder per KW</v>
      </c>
      <c r="H20" s="851" t="s">
        <v>387</v>
      </c>
      <c r="I20" s="850" t="s">
        <v>466</v>
      </c>
      <c r="J20" s="850" t="s">
        <v>467</v>
      </c>
      <c r="K20" s="526"/>
      <c r="L20" s="2613"/>
      <c r="M20" s="2613"/>
      <c r="N20" s="2613"/>
      <c r="O20" s="2613"/>
      <c r="P20" s="2613"/>
      <c r="Q20" s="658"/>
      <c r="R20" s="1396" t="s">
        <v>789</v>
      </c>
      <c r="S20" s="1402" t="s">
        <v>1500</v>
      </c>
      <c r="T20" s="525"/>
      <c r="U20" s="850" t="s">
        <v>378</v>
      </c>
      <c r="V20" s="850" t="s">
        <v>789</v>
      </c>
      <c r="W20" s="850" t="str">
        <f t="shared" si="1"/>
        <v>Reserve feeder per KW</v>
      </c>
      <c r="X20" s="851" t="s">
        <v>387</v>
      </c>
      <c r="Y20" s="850" t="s">
        <v>484</v>
      </c>
      <c r="Z20" s="850" t="s">
        <v>391</v>
      </c>
      <c r="AA20" s="526"/>
      <c r="AB20" s="1439">
        <v>64946.408000000003</v>
      </c>
      <c r="AC20" s="1440">
        <v>64644.408000000003</v>
      </c>
      <c r="AD20" s="1440">
        <v>61929.53</v>
      </c>
      <c r="AE20" s="1440">
        <v>72061.17</v>
      </c>
      <c r="AF20" s="1441">
        <v>71414.991999999998</v>
      </c>
    </row>
    <row r="21" spans="1:32" ht="13.5" customHeight="1" thickBot="1">
      <c r="A21" s="346"/>
      <c r="B21" s="1397" t="s">
        <v>789</v>
      </c>
      <c r="C21" s="1402" t="s">
        <v>1501</v>
      </c>
      <c r="D21" s="525"/>
      <c r="E21" s="850" t="s">
        <v>378</v>
      </c>
      <c r="F21" s="850" t="s">
        <v>789</v>
      </c>
      <c r="G21" s="850" t="str">
        <f t="shared" si="0"/>
        <v>Temporary supply services</v>
      </c>
      <c r="H21" s="851" t="s">
        <v>387</v>
      </c>
      <c r="I21" s="850" t="s">
        <v>466</v>
      </c>
      <c r="J21" s="850" t="s">
        <v>467</v>
      </c>
      <c r="K21" s="526"/>
      <c r="L21" s="2613"/>
      <c r="M21" s="2613"/>
      <c r="N21" s="2613"/>
      <c r="O21" s="2613"/>
      <c r="P21" s="2613"/>
      <c r="Q21" s="659"/>
      <c r="R21" s="1397" t="s">
        <v>789</v>
      </c>
      <c r="S21" s="1402" t="s">
        <v>1501</v>
      </c>
      <c r="T21" s="525"/>
      <c r="U21" s="850" t="s">
        <v>378</v>
      </c>
      <c r="V21" s="850" t="s">
        <v>789</v>
      </c>
      <c r="W21" s="850" t="str">
        <f t="shared" si="1"/>
        <v>Temporary supply services</v>
      </c>
      <c r="X21" s="851" t="s">
        <v>387</v>
      </c>
      <c r="Y21" s="850" t="s">
        <v>484</v>
      </c>
      <c r="Z21" s="850" t="s">
        <v>391</v>
      </c>
      <c r="AA21" s="526"/>
      <c r="AB21" s="1436">
        <v>3394</v>
      </c>
      <c r="AC21" s="1437">
        <v>3397</v>
      </c>
      <c r="AD21" s="1437">
        <v>1018</v>
      </c>
      <c r="AE21" s="1437">
        <v>813</v>
      </c>
      <c r="AF21" s="1438">
        <v>771</v>
      </c>
    </row>
    <row r="22" spans="1:32" ht="16.5" customHeight="1" thickBot="1">
      <c r="A22" s="346"/>
      <c r="B22" s="1396" t="s">
        <v>789</v>
      </c>
      <c r="C22" s="1402" t="s">
        <v>1502</v>
      </c>
      <c r="D22" s="525"/>
      <c r="E22" s="850" t="s">
        <v>378</v>
      </c>
      <c r="F22" s="850" t="s">
        <v>789</v>
      </c>
      <c r="G22" s="850" t="str">
        <f t="shared" si="0"/>
        <v>Remote meter re-configuration</v>
      </c>
      <c r="H22" s="851" t="s">
        <v>387</v>
      </c>
      <c r="I22" s="850" t="s">
        <v>466</v>
      </c>
      <c r="J22" s="850" t="s">
        <v>467</v>
      </c>
      <c r="K22" s="526"/>
      <c r="L22" s="1435">
        <v>0</v>
      </c>
      <c r="M22" s="1435">
        <v>0</v>
      </c>
      <c r="N22" s="1435">
        <v>0</v>
      </c>
      <c r="O22" s="1435">
        <v>0</v>
      </c>
      <c r="P22" s="1435">
        <v>14.632454552897483</v>
      </c>
      <c r="Q22" s="581"/>
      <c r="R22" s="1396" t="s">
        <v>789</v>
      </c>
      <c r="S22" s="1402" t="s">
        <v>1502</v>
      </c>
      <c r="T22" s="525"/>
      <c r="U22" s="850" t="s">
        <v>378</v>
      </c>
      <c r="V22" s="850" t="s">
        <v>789</v>
      </c>
      <c r="W22" s="850" t="str">
        <f t="shared" si="1"/>
        <v>Remote meter re-configuration</v>
      </c>
      <c r="X22" s="851" t="s">
        <v>387</v>
      </c>
      <c r="Y22" s="850" t="s">
        <v>484</v>
      </c>
      <c r="Z22" s="850" t="s">
        <v>391</v>
      </c>
      <c r="AA22" s="526"/>
      <c r="AB22" s="1439">
        <v>0</v>
      </c>
      <c r="AC22" s="1440">
        <v>0</v>
      </c>
      <c r="AD22" s="1440">
        <v>1954</v>
      </c>
      <c r="AE22" s="1440">
        <v>2739</v>
      </c>
      <c r="AF22" s="1441">
        <v>2267</v>
      </c>
    </row>
    <row r="23" spans="1:32" ht="16.5" customHeight="1" thickBot="1">
      <c r="A23" s="346"/>
      <c r="B23" s="1397" t="s">
        <v>789</v>
      </c>
      <c r="C23" s="1402" t="s">
        <v>1503</v>
      </c>
      <c r="D23" s="525"/>
      <c r="E23" s="850" t="s">
        <v>378</v>
      </c>
      <c r="F23" s="850" t="s">
        <v>789</v>
      </c>
      <c r="G23" s="850" t="str">
        <f t="shared" si="0"/>
        <v>Remote de-energisation</v>
      </c>
      <c r="H23" s="851" t="s">
        <v>387</v>
      </c>
      <c r="I23" s="850" t="s">
        <v>466</v>
      </c>
      <c r="J23" s="850" t="s">
        <v>467</v>
      </c>
      <c r="K23" s="526"/>
      <c r="L23" s="1435">
        <v>0</v>
      </c>
      <c r="M23" s="1435">
        <v>0</v>
      </c>
      <c r="N23" s="1435">
        <v>0</v>
      </c>
      <c r="O23" s="1435">
        <v>0</v>
      </c>
      <c r="P23" s="1435">
        <v>1.9509939403863312</v>
      </c>
      <c r="Q23" s="581"/>
      <c r="R23" s="1397" t="s">
        <v>789</v>
      </c>
      <c r="S23" s="1402" t="s">
        <v>1503</v>
      </c>
      <c r="T23" s="525"/>
      <c r="U23" s="850" t="s">
        <v>378</v>
      </c>
      <c r="V23" s="850" t="s">
        <v>789</v>
      </c>
      <c r="W23" s="850" t="str">
        <f t="shared" si="1"/>
        <v>Remote de-energisation</v>
      </c>
      <c r="X23" s="851" t="s">
        <v>387</v>
      </c>
      <c r="Y23" s="850" t="s">
        <v>484</v>
      </c>
      <c r="Z23" s="850" t="s">
        <v>391</v>
      </c>
      <c r="AA23" s="526"/>
      <c r="AB23" s="1436">
        <v>0</v>
      </c>
      <c r="AC23" s="1437">
        <v>0</v>
      </c>
      <c r="AD23" s="1437">
        <v>0</v>
      </c>
      <c r="AE23" s="1437">
        <v>1792</v>
      </c>
      <c r="AF23" s="1438">
        <v>10946</v>
      </c>
    </row>
    <row r="24" spans="1:32" ht="16.5" customHeight="1" thickBot="1">
      <c r="A24" s="346"/>
      <c r="B24" s="1396" t="s">
        <v>789</v>
      </c>
      <c r="C24" s="1402" t="s">
        <v>1504</v>
      </c>
      <c r="D24" s="525"/>
      <c r="E24" s="850" t="s">
        <v>378</v>
      </c>
      <c r="F24" s="850" t="s">
        <v>789</v>
      </c>
      <c r="G24" s="850" t="str">
        <f t="shared" si="0"/>
        <v>Remote re-energisation</v>
      </c>
      <c r="H24" s="851" t="s">
        <v>387</v>
      </c>
      <c r="I24" s="850" t="s">
        <v>466</v>
      </c>
      <c r="J24" s="850" t="s">
        <v>467</v>
      </c>
      <c r="K24" s="526"/>
      <c r="L24" s="1435">
        <v>0</v>
      </c>
      <c r="M24" s="1435">
        <v>0</v>
      </c>
      <c r="N24" s="1435">
        <v>0</v>
      </c>
      <c r="O24" s="1435">
        <v>0</v>
      </c>
      <c r="P24" s="1435">
        <v>0</v>
      </c>
      <c r="Q24" s="581"/>
      <c r="R24" s="1396" t="s">
        <v>789</v>
      </c>
      <c r="S24" s="1402" t="s">
        <v>1504</v>
      </c>
      <c r="T24" s="525"/>
      <c r="U24" s="850" t="s">
        <v>378</v>
      </c>
      <c r="V24" s="850" t="s">
        <v>789</v>
      </c>
      <c r="W24" s="850" t="str">
        <f t="shared" si="1"/>
        <v>Remote re-energisation</v>
      </c>
      <c r="X24" s="851" t="s">
        <v>387</v>
      </c>
      <c r="Y24" s="850" t="s">
        <v>484</v>
      </c>
      <c r="Z24" s="850" t="s">
        <v>391</v>
      </c>
      <c r="AA24" s="526"/>
      <c r="AB24" s="1439">
        <v>0</v>
      </c>
      <c r="AC24" s="1440">
        <v>0</v>
      </c>
      <c r="AD24" s="1440">
        <v>1</v>
      </c>
      <c r="AE24" s="1440">
        <v>632</v>
      </c>
      <c r="AF24" s="1441">
        <v>5616</v>
      </c>
    </row>
    <row r="25" spans="1:32" ht="15">
      <c r="A25" s="346"/>
      <c r="B25" s="1397" t="s">
        <v>789</v>
      </c>
      <c r="C25" s="1402" t="s">
        <v>1509</v>
      </c>
      <c r="D25" s="525"/>
      <c r="E25" s="850" t="s">
        <v>378</v>
      </c>
      <c r="F25" s="850" t="s">
        <v>789</v>
      </c>
      <c r="G25" s="850" t="str">
        <f t="shared" si="0"/>
        <v>Routine Connections -customers &lt;100 amps</v>
      </c>
      <c r="H25" s="851" t="s">
        <v>387</v>
      </c>
      <c r="I25" s="850" t="s">
        <v>466</v>
      </c>
      <c r="J25" s="850" t="s">
        <v>467</v>
      </c>
      <c r="K25" s="526"/>
      <c r="L25" s="2613"/>
      <c r="M25" s="2613"/>
      <c r="N25" s="2613"/>
      <c r="O25" s="2613"/>
      <c r="P25" s="2613"/>
      <c r="Q25" s="660"/>
      <c r="R25" s="1397" t="s">
        <v>789</v>
      </c>
      <c r="S25" s="1402" t="s">
        <v>1509</v>
      </c>
      <c r="T25" s="525"/>
      <c r="U25" s="850" t="s">
        <v>378</v>
      </c>
      <c r="V25" s="850" t="s">
        <v>789</v>
      </c>
      <c r="W25" s="850" t="str">
        <f t="shared" si="1"/>
        <v>Routine Connections -customers &lt;100 amps</v>
      </c>
      <c r="X25" s="851" t="s">
        <v>387</v>
      </c>
      <c r="Y25" s="850" t="s">
        <v>484</v>
      </c>
      <c r="Z25" s="850" t="s">
        <v>391</v>
      </c>
      <c r="AA25" s="526"/>
      <c r="AB25" s="1439">
        <v>3528</v>
      </c>
      <c r="AC25" s="1440">
        <v>3573</v>
      </c>
      <c r="AD25" s="1440">
        <v>5784</v>
      </c>
      <c r="AE25" s="1440">
        <v>6232</v>
      </c>
      <c r="AF25" s="1441">
        <v>5906</v>
      </c>
    </row>
    <row r="26" spans="1:32" ht="15">
      <c r="A26" s="346"/>
      <c r="B26" s="1396" t="s">
        <v>789</v>
      </c>
      <c r="C26" s="1398" t="s">
        <v>1510</v>
      </c>
      <c r="D26" s="525"/>
      <c r="E26" s="850" t="s">
        <v>378</v>
      </c>
      <c r="F26" s="850" t="s">
        <v>789</v>
      </c>
      <c r="G26" s="850" t="str">
        <f t="shared" si="0"/>
        <v>SERVICE XX (DNSP TO NOMINATE)</v>
      </c>
      <c r="H26" s="851" t="s">
        <v>387</v>
      </c>
      <c r="I26" s="850" t="s">
        <v>466</v>
      </c>
      <c r="J26" s="850" t="s">
        <v>467</v>
      </c>
      <c r="K26" s="526"/>
      <c r="L26" s="1399"/>
      <c r="M26" s="1400"/>
      <c r="N26" s="1400"/>
      <c r="O26" s="1400"/>
      <c r="P26" s="1401"/>
      <c r="Q26" s="658"/>
      <c r="R26" s="1396" t="s">
        <v>789</v>
      </c>
      <c r="S26" s="1398" t="s">
        <v>1510</v>
      </c>
      <c r="T26" s="525"/>
      <c r="U26" s="850" t="s">
        <v>378</v>
      </c>
      <c r="V26" s="850" t="s">
        <v>789</v>
      </c>
      <c r="W26" s="850" t="str">
        <f t="shared" si="1"/>
        <v>SERVICE XX (DNSP TO NOMINATE)</v>
      </c>
      <c r="X26" s="851" t="s">
        <v>387</v>
      </c>
      <c r="Y26" s="850" t="s">
        <v>484</v>
      </c>
      <c r="Z26" s="850" t="s">
        <v>391</v>
      </c>
      <c r="AA26" s="526"/>
      <c r="AB26" s="1399"/>
      <c r="AC26" s="1400"/>
      <c r="AD26" s="1400"/>
      <c r="AE26" s="1400"/>
      <c r="AF26" s="1401"/>
    </row>
    <row r="27" spans="1:32" ht="13.5" customHeight="1">
      <c r="A27" s="346"/>
      <c r="B27" s="1397" t="s">
        <v>789</v>
      </c>
      <c r="C27" s="1402" t="s">
        <v>1510</v>
      </c>
      <c r="D27" s="600"/>
      <c r="E27" s="850" t="s">
        <v>378</v>
      </c>
      <c r="F27" s="850" t="s">
        <v>789</v>
      </c>
      <c r="G27" s="850" t="str">
        <f t="shared" si="0"/>
        <v>SERVICE XX (DNSP TO NOMINATE)</v>
      </c>
      <c r="H27" s="851" t="s">
        <v>387</v>
      </c>
      <c r="I27" s="850" t="s">
        <v>466</v>
      </c>
      <c r="J27" s="850" t="s">
        <v>467</v>
      </c>
      <c r="K27" s="601"/>
      <c r="L27" s="1403"/>
      <c r="M27" s="1404"/>
      <c r="N27" s="1404"/>
      <c r="O27" s="1404"/>
      <c r="P27" s="1405"/>
      <c r="Q27" s="659"/>
      <c r="R27" s="1397" t="s">
        <v>789</v>
      </c>
      <c r="S27" s="1402" t="s">
        <v>1510</v>
      </c>
      <c r="T27" s="600"/>
      <c r="U27" s="850" t="s">
        <v>378</v>
      </c>
      <c r="V27" s="850" t="s">
        <v>789</v>
      </c>
      <c r="W27" s="850" t="str">
        <f t="shared" si="1"/>
        <v>SERVICE XX (DNSP TO NOMINATE)</v>
      </c>
      <c r="X27" s="851" t="s">
        <v>387</v>
      </c>
      <c r="Y27" s="850" t="s">
        <v>484</v>
      </c>
      <c r="Z27" s="850" t="s">
        <v>391</v>
      </c>
      <c r="AA27" s="601"/>
      <c r="AB27" s="1403"/>
      <c r="AC27" s="1404"/>
      <c r="AD27" s="1404"/>
      <c r="AE27" s="1404"/>
      <c r="AF27" s="1405"/>
    </row>
    <row r="28" spans="1:32" ht="13.5" customHeight="1">
      <c r="A28" s="346"/>
      <c r="B28" s="1396" t="s">
        <v>789</v>
      </c>
      <c r="C28" s="1398" t="s">
        <v>1510</v>
      </c>
      <c r="D28" s="600"/>
      <c r="E28" s="850" t="s">
        <v>378</v>
      </c>
      <c r="F28" s="850" t="s">
        <v>789</v>
      </c>
      <c r="G28" s="850" t="str">
        <f t="shared" si="0"/>
        <v>SERVICE XX (DNSP TO NOMINATE)</v>
      </c>
      <c r="H28" s="851" t="s">
        <v>387</v>
      </c>
      <c r="I28" s="850" t="s">
        <v>466</v>
      </c>
      <c r="J28" s="850" t="s">
        <v>467</v>
      </c>
      <c r="K28" s="601"/>
      <c r="L28" s="1399"/>
      <c r="M28" s="1400"/>
      <c r="N28" s="1400"/>
      <c r="O28" s="1400"/>
      <c r="P28" s="1401"/>
      <c r="Q28" s="581"/>
      <c r="R28" s="1396" t="s">
        <v>789</v>
      </c>
      <c r="S28" s="1398" t="s">
        <v>1510</v>
      </c>
      <c r="T28" s="600"/>
      <c r="U28" s="850" t="s">
        <v>378</v>
      </c>
      <c r="V28" s="850" t="s">
        <v>789</v>
      </c>
      <c r="W28" s="850" t="str">
        <f t="shared" si="1"/>
        <v>SERVICE XX (DNSP TO NOMINATE)</v>
      </c>
      <c r="X28" s="851" t="s">
        <v>387</v>
      </c>
      <c r="Y28" s="850" t="s">
        <v>484</v>
      </c>
      <c r="Z28" s="850" t="s">
        <v>391</v>
      </c>
      <c r="AA28" s="601"/>
      <c r="AB28" s="1399"/>
      <c r="AC28" s="1400"/>
      <c r="AD28" s="1400"/>
      <c r="AE28" s="1400"/>
      <c r="AF28" s="1401"/>
    </row>
    <row r="29" spans="1:32" ht="13.5" customHeight="1">
      <c r="A29" s="346"/>
      <c r="B29" s="1397" t="s">
        <v>789</v>
      </c>
      <c r="C29" s="1402" t="s">
        <v>1510</v>
      </c>
      <c r="D29" s="600"/>
      <c r="E29" s="850" t="s">
        <v>378</v>
      </c>
      <c r="F29" s="850" t="s">
        <v>789</v>
      </c>
      <c r="G29" s="850" t="str">
        <f t="shared" si="0"/>
        <v>SERVICE XX (DNSP TO NOMINATE)</v>
      </c>
      <c r="H29" s="851" t="s">
        <v>387</v>
      </c>
      <c r="I29" s="850" t="s">
        <v>466</v>
      </c>
      <c r="J29" s="850" t="s">
        <v>467</v>
      </c>
      <c r="K29" s="601"/>
      <c r="L29" s="1403"/>
      <c r="M29" s="1404"/>
      <c r="N29" s="1404"/>
      <c r="O29" s="1404"/>
      <c r="P29" s="1405"/>
      <c r="Q29" s="581"/>
      <c r="R29" s="1397" t="s">
        <v>789</v>
      </c>
      <c r="S29" s="1402" t="s">
        <v>1510</v>
      </c>
      <c r="T29" s="600"/>
      <c r="U29" s="850" t="s">
        <v>378</v>
      </c>
      <c r="V29" s="850" t="s">
        <v>789</v>
      </c>
      <c r="W29" s="850" t="str">
        <f t="shared" si="1"/>
        <v>SERVICE XX (DNSP TO NOMINATE)</v>
      </c>
      <c r="X29" s="851" t="s">
        <v>387</v>
      </c>
      <c r="Y29" s="850" t="s">
        <v>484</v>
      </c>
      <c r="Z29" s="850" t="s">
        <v>391</v>
      </c>
      <c r="AA29" s="601"/>
      <c r="AB29" s="1403"/>
      <c r="AC29" s="1404"/>
      <c r="AD29" s="1404"/>
      <c r="AE29" s="1404"/>
      <c r="AF29" s="1405"/>
    </row>
    <row r="30" spans="1:32" ht="13.5" customHeight="1">
      <c r="A30" s="346"/>
      <c r="B30" s="1396" t="s">
        <v>789</v>
      </c>
      <c r="C30" s="1398" t="s">
        <v>1510</v>
      </c>
      <c r="D30" s="600"/>
      <c r="E30" s="850" t="s">
        <v>378</v>
      </c>
      <c r="F30" s="850" t="s">
        <v>789</v>
      </c>
      <c r="G30" s="850" t="str">
        <f t="shared" si="0"/>
        <v>SERVICE XX (DNSP TO NOMINATE)</v>
      </c>
      <c r="H30" s="851" t="s">
        <v>387</v>
      </c>
      <c r="I30" s="850" t="s">
        <v>466</v>
      </c>
      <c r="J30" s="850" t="s">
        <v>467</v>
      </c>
      <c r="K30" s="601"/>
      <c r="L30" s="1399"/>
      <c r="M30" s="1400"/>
      <c r="N30" s="1400"/>
      <c r="O30" s="1400"/>
      <c r="P30" s="1401"/>
      <c r="Q30" s="581"/>
      <c r="R30" s="1396" t="s">
        <v>789</v>
      </c>
      <c r="S30" s="1398" t="s">
        <v>1510</v>
      </c>
      <c r="T30" s="600"/>
      <c r="U30" s="850" t="s">
        <v>378</v>
      </c>
      <c r="V30" s="850" t="s">
        <v>789</v>
      </c>
      <c r="W30" s="850" t="str">
        <f t="shared" si="1"/>
        <v>SERVICE XX (DNSP TO NOMINATE)</v>
      </c>
      <c r="X30" s="851" t="s">
        <v>387</v>
      </c>
      <c r="Y30" s="850" t="s">
        <v>484</v>
      </c>
      <c r="Z30" s="850" t="s">
        <v>391</v>
      </c>
      <c r="AA30" s="601"/>
      <c r="AB30" s="1399"/>
      <c r="AC30" s="1400"/>
      <c r="AD30" s="1400"/>
      <c r="AE30" s="1400"/>
      <c r="AF30" s="1401"/>
    </row>
    <row r="31" spans="1:32" ht="15">
      <c r="A31" s="346"/>
      <c r="B31" s="1397" t="s">
        <v>789</v>
      </c>
      <c r="C31" s="1402" t="s">
        <v>1510</v>
      </c>
      <c r="D31" s="600"/>
      <c r="E31" s="850" t="s">
        <v>378</v>
      </c>
      <c r="F31" s="850" t="s">
        <v>789</v>
      </c>
      <c r="G31" s="850" t="str">
        <f t="shared" si="0"/>
        <v>SERVICE XX (DNSP TO NOMINATE)</v>
      </c>
      <c r="H31" s="851" t="s">
        <v>387</v>
      </c>
      <c r="I31" s="850" t="s">
        <v>466</v>
      </c>
      <c r="J31" s="850" t="s">
        <v>467</v>
      </c>
      <c r="K31" s="601"/>
      <c r="L31" s="1403"/>
      <c r="M31" s="1404"/>
      <c r="N31" s="1404"/>
      <c r="O31" s="1404"/>
      <c r="P31" s="1405"/>
      <c r="Q31" s="329"/>
      <c r="R31" s="1397" t="s">
        <v>789</v>
      </c>
      <c r="S31" s="1402" t="s">
        <v>1510</v>
      </c>
      <c r="T31" s="600"/>
      <c r="U31" s="850" t="s">
        <v>378</v>
      </c>
      <c r="V31" s="850" t="s">
        <v>789</v>
      </c>
      <c r="W31" s="850" t="str">
        <f t="shared" si="1"/>
        <v>SERVICE XX (DNSP TO NOMINATE)</v>
      </c>
      <c r="X31" s="851" t="s">
        <v>387</v>
      </c>
      <c r="Y31" s="850" t="s">
        <v>484</v>
      </c>
      <c r="Z31" s="850" t="s">
        <v>391</v>
      </c>
      <c r="AA31" s="601"/>
      <c r="AB31" s="1403"/>
      <c r="AC31" s="1404"/>
      <c r="AD31" s="1404"/>
      <c r="AE31" s="1404"/>
      <c r="AF31" s="1405"/>
    </row>
    <row r="32" spans="1:32" ht="15">
      <c r="A32" s="346"/>
      <c r="B32" s="1396" t="s">
        <v>789</v>
      </c>
      <c r="C32" s="1398" t="s">
        <v>1510</v>
      </c>
      <c r="D32" s="600"/>
      <c r="E32" s="850" t="s">
        <v>378</v>
      </c>
      <c r="F32" s="850" t="s">
        <v>789</v>
      </c>
      <c r="G32" s="850" t="str">
        <f t="shared" si="0"/>
        <v>SERVICE XX (DNSP TO NOMINATE)</v>
      </c>
      <c r="H32" s="851" t="s">
        <v>387</v>
      </c>
      <c r="I32" s="850" t="s">
        <v>466</v>
      </c>
      <c r="J32" s="850" t="s">
        <v>467</v>
      </c>
      <c r="K32" s="601"/>
      <c r="L32" s="1399"/>
      <c r="M32" s="1400"/>
      <c r="N32" s="1400"/>
      <c r="O32" s="1400"/>
      <c r="P32" s="1401"/>
      <c r="Q32" s="658"/>
      <c r="R32" s="1396" t="s">
        <v>789</v>
      </c>
      <c r="S32" s="1398" t="s">
        <v>1510</v>
      </c>
      <c r="T32" s="600"/>
      <c r="U32" s="850" t="s">
        <v>378</v>
      </c>
      <c r="V32" s="850" t="s">
        <v>789</v>
      </c>
      <c r="W32" s="850" t="str">
        <f t="shared" si="1"/>
        <v>SERVICE XX (DNSP TO NOMINATE)</v>
      </c>
      <c r="X32" s="851" t="s">
        <v>387</v>
      </c>
      <c r="Y32" s="850" t="s">
        <v>484</v>
      </c>
      <c r="Z32" s="850" t="s">
        <v>391</v>
      </c>
      <c r="AA32" s="601"/>
      <c r="AB32" s="1399"/>
      <c r="AC32" s="1400"/>
      <c r="AD32" s="1400"/>
      <c r="AE32" s="1400"/>
      <c r="AF32" s="1401"/>
    </row>
    <row r="33" spans="1:40" ht="13.5" customHeight="1">
      <c r="A33" s="346"/>
      <c r="B33" s="1397" t="s">
        <v>789</v>
      </c>
      <c r="C33" s="1402" t="s">
        <v>1510</v>
      </c>
      <c r="D33" s="600"/>
      <c r="E33" s="850" t="s">
        <v>378</v>
      </c>
      <c r="F33" s="850" t="s">
        <v>789</v>
      </c>
      <c r="G33" s="850" t="str">
        <f t="shared" si="0"/>
        <v>SERVICE XX (DNSP TO NOMINATE)</v>
      </c>
      <c r="H33" s="851" t="s">
        <v>387</v>
      </c>
      <c r="I33" s="850" t="s">
        <v>466</v>
      </c>
      <c r="J33" s="850" t="s">
        <v>467</v>
      </c>
      <c r="K33" s="601"/>
      <c r="L33" s="1403"/>
      <c r="M33" s="1404"/>
      <c r="N33" s="1404"/>
      <c r="O33" s="1404"/>
      <c r="P33" s="1405"/>
      <c r="Q33" s="659"/>
      <c r="R33" s="1397" t="s">
        <v>789</v>
      </c>
      <c r="S33" s="1402" t="s">
        <v>1510</v>
      </c>
      <c r="T33" s="600"/>
      <c r="U33" s="850" t="s">
        <v>378</v>
      </c>
      <c r="V33" s="850" t="s">
        <v>789</v>
      </c>
      <c r="W33" s="850" t="str">
        <f t="shared" si="1"/>
        <v>SERVICE XX (DNSP TO NOMINATE)</v>
      </c>
      <c r="X33" s="851" t="s">
        <v>387</v>
      </c>
      <c r="Y33" s="850" t="s">
        <v>484</v>
      </c>
      <c r="Z33" s="850" t="s">
        <v>391</v>
      </c>
      <c r="AA33" s="601"/>
      <c r="AB33" s="1403"/>
      <c r="AC33" s="1404"/>
      <c r="AD33" s="1404"/>
      <c r="AE33" s="1404"/>
      <c r="AF33" s="1405"/>
    </row>
    <row r="34" spans="1:40" ht="16.5" customHeight="1">
      <c r="A34" s="346"/>
      <c r="B34" s="1396" t="s">
        <v>789</v>
      </c>
      <c r="C34" s="1398" t="s">
        <v>1510</v>
      </c>
      <c r="D34" s="600"/>
      <c r="E34" s="850" t="s">
        <v>378</v>
      </c>
      <c r="F34" s="850" t="s">
        <v>789</v>
      </c>
      <c r="G34" s="850" t="str">
        <f t="shared" si="0"/>
        <v>SERVICE XX (DNSP TO NOMINATE)</v>
      </c>
      <c r="H34" s="851" t="s">
        <v>387</v>
      </c>
      <c r="I34" s="850" t="s">
        <v>466</v>
      </c>
      <c r="J34" s="850" t="s">
        <v>467</v>
      </c>
      <c r="K34" s="601"/>
      <c r="L34" s="1399"/>
      <c r="M34" s="1400"/>
      <c r="N34" s="1400"/>
      <c r="O34" s="1400"/>
      <c r="P34" s="1401"/>
      <c r="Q34" s="581"/>
      <c r="R34" s="1396" t="s">
        <v>789</v>
      </c>
      <c r="S34" s="1398" t="s">
        <v>1510</v>
      </c>
      <c r="T34" s="600"/>
      <c r="U34" s="850" t="s">
        <v>378</v>
      </c>
      <c r="V34" s="850" t="s">
        <v>789</v>
      </c>
      <c r="W34" s="850" t="str">
        <f t="shared" si="1"/>
        <v>SERVICE XX (DNSP TO NOMINATE)</v>
      </c>
      <c r="X34" s="851" t="s">
        <v>387</v>
      </c>
      <c r="Y34" s="850" t="s">
        <v>484</v>
      </c>
      <c r="Z34" s="850" t="s">
        <v>391</v>
      </c>
      <c r="AA34" s="601"/>
      <c r="AB34" s="1399"/>
      <c r="AC34" s="1400"/>
      <c r="AD34" s="1400"/>
      <c r="AE34" s="1400"/>
      <c r="AF34" s="1401"/>
    </row>
    <row r="35" spans="1:40" ht="16.5" customHeight="1">
      <c r="A35" s="346"/>
      <c r="B35" s="1397" t="s">
        <v>789</v>
      </c>
      <c r="C35" s="1402" t="s">
        <v>1510</v>
      </c>
      <c r="D35" s="637"/>
      <c r="E35" s="850" t="s">
        <v>378</v>
      </c>
      <c r="F35" s="850" t="s">
        <v>789</v>
      </c>
      <c r="G35" s="850" t="str">
        <f t="shared" si="0"/>
        <v>SERVICE XX (DNSP TO NOMINATE)</v>
      </c>
      <c r="H35" s="851" t="s">
        <v>387</v>
      </c>
      <c r="I35" s="850" t="s">
        <v>466</v>
      </c>
      <c r="J35" s="850" t="s">
        <v>467</v>
      </c>
      <c r="K35" s="638"/>
      <c r="L35" s="1403"/>
      <c r="M35" s="1404"/>
      <c r="N35" s="1404"/>
      <c r="O35" s="1404"/>
      <c r="P35" s="1405"/>
      <c r="Q35" s="581"/>
      <c r="R35" s="1397" t="s">
        <v>789</v>
      </c>
      <c r="S35" s="1402" t="s">
        <v>1510</v>
      </c>
      <c r="T35" s="637"/>
      <c r="U35" s="850" t="s">
        <v>378</v>
      </c>
      <c r="V35" s="850" t="s">
        <v>789</v>
      </c>
      <c r="W35" s="850" t="str">
        <f t="shared" si="1"/>
        <v>SERVICE XX (DNSP TO NOMINATE)</v>
      </c>
      <c r="X35" s="851" t="s">
        <v>387</v>
      </c>
      <c r="Y35" s="850" t="s">
        <v>484</v>
      </c>
      <c r="Z35" s="850" t="s">
        <v>391</v>
      </c>
      <c r="AA35" s="638"/>
      <c r="AB35" s="1403"/>
      <c r="AC35" s="1404"/>
      <c r="AD35" s="1404"/>
      <c r="AE35" s="1404"/>
      <c r="AF35" s="1405"/>
    </row>
    <row r="36" spans="1:40" ht="16.5" customHeight="1">
      <c r="A36" s="346"/>
      <c r="B36" s="1396" t="s">
        <v>789</v>
      </c>
      <c r="C36" s="1398" t="s">
        <v>1510</v>
      </c>
      <c r="D36" s="637"/>
      <c r="E36" s="850" t="s">
        <v>378</v>
      </c>
      <c r="F36" s="850" t="s">
        <v>789</v>
      </c>
      <c r="G36" s="850" t="str">
        <f t="shared" si="0"/>
        <v>SERVICE XX (DNSP TO NOMINATE)</v>
      </c>
      <c r="H36" s="851" t="s">
        <v>387</v>
      </c>
      <c r="I36" s="850" t="s">
        <v>466</v>
      </c>
      <c r="J36" s="850" t="s">
        <v>467</v>
      </c>
      <c r="K36" s="638"/>
      <c r="L36" s="1399"/>
      <c r="M36" s="1400"/>
      <c r="N36" s="1400"/>
      <c r="O36" s="1400"/>
      <c r="P36" s="1401"/>
      <c r="Q36" s="581"/>
      <c r="R36" s="1396" t="s">
        <v>789</v>
      </c>
      <c r="S36" s="1398" t="s">
        <v>1510</v>
      </c>
      <c r="T36" s="637"/>
      <c r="U36" s="850" t="s">
        <v>378</v>
      </c>
      <c r="V36" s="850" t="s">
        <v>789</v>
      </c>
      <c r="W36" s="850" t="str">
        <f t="shared" si="1"/>
        <v>SERVICE XX (DNSP TO NOMINATE)</v>
      </c>
      <c r="X36" s="851" t="s">
        <v>387</v>
      </c>
      <c r="Y36" s="850" t="s">
        <v>484</v>
      </c>
      <c r="Z36" s="850" t="s">
        <v>391</v>
      </c>
      <c r="AA36" s="638"/>
      <c r="AB36" s="1399"/>
      <c r="AC36" s="1400"/>
      <c r="AD36" s="1400"/>
      <c r="AE36" s="1400"/>
      <c r="AF36" s="1401"/>
      <c r="AN36" s="167"/>
    </row>
    <row r="37" spans="1:40" ht="15">
      <c r="B37" s="1397" t="s">
        <v>789</v>
      </c>
      <c r="C37" s="1406" t="s">
        <v>1510</v>
      </c>
      <c r="D37" s="637"/>
      <c r="E37" s="850" t="s">
        <v>378</v>
      </c>
      <c r="F37" s="850" t="s">
        <v>789</v>
      </c>
      <c r="G37" s="850" t="str">
        <f t="shared" si="0"/>
        <v>SERVICE XX (DNSP TO NOMINATE)</v>
      </c>
      <c r="H37" s="851" t="s">
        <v>387</v>
      </c>
      <c r="I37" s="850" t="s">
        <v>466</v>
      </c>
      <c r="J37" s="850" t="s">
        <v>467</v>
      </c>
      <c r="K37" s="638"/>
      <c r="L37" s="1403"/>
      <c r="M37" s="1404"/>
      <c r="N37" s="1404"/>
      <c r="O37" s="1404"/>
      <c r="P37" s="1405"/>
      <c r="Q37" s="661"/>
      <c r="R37" s="1397" t="s">
        <v>789</v>
      </c>
      <c r="S37" s="1402" t="s">
        <v>1510</v>
      </c>
      <c r="T37" s="637"/>
      <c r="U37" s="850" t="s">
        <v>378</v>
      </c>
      <c r="V37" s="850" t="s">
        <v>789</v>
      </c>
      <c r="W37" s="850" t="str">
        <f t="shared" si="1"/>
        <v>SERVICE XX (DNSP TO NOMINATE)</v>
      </c>
      <c r="X37" s="851" t="s">
        <v>387</v>
      </c>
      <c r="Y37" s="850" t="s">
        <v>484</v>
      </c>
      <c r="Z37" s="850" t="s">
        <v>391</v>
      </c>
      <c r="AA37" s="638"/>
      <c r="AB37" s="1403"/>
      <c r="AC37" s="1404"/>
      <c r="AD37" s="1404"/>
      <c r="AE37" s="1404"/>
      <c r="AF37" s="1405"/>
      <c r="AN37" s="345"/>
    </row>
    <row r="38" spans="1:40" ht="15">
      <c r="B38" s="1396" t="s">
        <v>789</v>
      </c>
      <c r="C38" s="1407" t="s">
        <v>1510</v>
      </c>
      <c r="D38" s="637"/>
      <c r="E38" s="850" t="s">
        <v>378</v>
      </c>
      <c r="F38" s="850" t="s">
        <v>789</v>
      </c>
      <c r="G38" s="850" t="str">
        <f t="shared" si="0"/>
        <v>SERVICE XX (DNSP TO NOMINATE)</v>
      </c>
      <c r="H38" s="851" t="s">
        <v>387</v>
      </c>
      <c r="I38" s="850" t="s">
        <v>466</v>
      </c>
      <c r="J38" s="850" t="s">
        <v>467</v>
      </c>
      <c r="K38" s="638"/>
      <c r="L38" s="1399"/>
      <c r="M38" s="1400"/>
      <c r="N38" s="1400"/>
      <c r="O38" s="1400"/>
      <c r="P38" s="1401"/>
      <c r="Q38" s="661"/>
      <c r="R38" s="1396" t="s">
        <v>789</v>
      </c>
      <c r="S38" s="1398" t="s">
        <v>1510</v>
      </c>
      <c r="T38" s="637"/>
      <c r="U38" s="850" t="s">
        <v>378</v>
      </c>
      <c r="V38" s="850" t="s">
        <v>789</v>
      </c>
      <c r="W38" s="850" t="str">
        <f t="shared" si="1"/>
        <v>SERVICE XX (DNSP TO NOMINATE)</v>
      </c>
      <c r="X38" s="851" t="s">
        <v>387</v>
      </c>
      <c r="Y38" s="850" t="s">
        <v>484</v>
      </c>
      <c r="Z38" s="850" t="s">
        <v>391</v>
      </c>
      <c r="AA38" s="638"/>
      <c r="AB38" s="1399"/>
      <c r="AC38" s="1400"/>
      <c r="AD38" s="1400"/>
      <c r="AE38" s="1400"/>
      <c r="AF38" s="1401"/>
      <c r="AN38" s="345"/>
    </row>
    <row r="39" spans="1:40" s="320" customFormat="1" ht="15">
      <c r="B39" s="1397" t="s">
        <v>789</v>
      </c>
      <c r="C39" s="1406" t="s">
        <v>1510</v>
      </c>
      <c r="D39" s="637"/>
      <c r="E39" s="850" t="s">
        <v>378</v>
      </c>
      <c r="F39" s="850" t="s">
        <v>789</v>
      </c>
      <c r="G39" s="850" t="str">
        <f t="shared" si="0"/>
        <v>SERVICE XX (DNSP TO NOMINATE)</v>
      </c>
      <c r="H39" s="851" t="s">
        <v>387</v>
      </c>
      <c r="I39" s="850" t="s">
        <v>466</v>
      </c>
      <c r="J39" s="850" t="s">
        <v>467</v>
      </c>
      <c r="K39" s="638"/>
      <c r="L39" s="1403"/>
      <c r="M39" s="1404"/>
      <c r="N39" s="1404"/>
      <c r="O39" s="1404"/>
      <c r="P39" s="1405"/>
      <c r="Q39" s="656"/>
      <c r="R39" s="1397" t="s">
        <v>789</v>
      </c>
      <c r="S39" s="1402" t="s">
        <v>1510</v>
      </c>
      <c r="T39" s="637"/>
      <c r="U39" s="850" t="s">
        <v>378</v>
      </c>
      <c r="V39" s="850" t="s">
        <v>789</v>
      </c>
      <c r="W39" s="850" t="str">
        <f t="shared" si="1"/>
        <v>SERVICE XX (DNSP TO NOMINATE)</v>
      </c>
      <c r="X39" s="851" t="s">
        <v>387</v>
      </c>
      <c r="Y39" s="850" t="s">
        <v>484</v>
      </c>
      <c r="Z39" s="850" t="s">
        <v>391</v>
      </c>
      <c r="AA39" s="638"/>
      <c r="AB39" s="1403"/>
      <c r="AC39" s="1404"/>
      <c r="AD39" s="1404"/>
      <c r="AE39" s="1404"/>
      <c r="AF39" s="1405"/>
      <c r="AN39" s="345"/>
    </row>
    <row r="40" spans="1:40" ht="15.75" thickBot="1">
      <c r="B40" s="1408" t="s">
        <v>789</v>
      </c>
      <c r="C40" s="1409" t="s">
        <v>1510</v>
      </c>
      <c r="D40" s="637"/>
      <c r="E40" s="850" t="s">
        <v>378</v>
      </c>
      <c r="F40" s="850" t="s">
        <v>789</v>
      </c>
      <c r="G40" s="850" t="str">
        <f t="shared" si="0"/>
        <v>SERVICE XX (DNSP TO NOMINATE)</v>
      </c>
      <c r="H40" s="851" t="s">
        <v>387</v>
      </c>
      <c r="I40" s="850" t="s">
        <v>466</v>
      </c>
      <c r="J40" s="850" t="s">
        <v>467</v>
      </c>
      <c r="K40" s="638"/>
      <c r="L40" s="1410"/>
      <c r="M40" s="1411"/>
      <c r="N40" s="1411"/>
      <c r="O40" s="1411"/>
      <c r="P40" s="1412"/>
      <c r="Q40" s="329"/>
      <c r="R40" s="1408" t="s">
        <v>789</v>
      </c>
      <c r="S40" s="1413" t="s">
        <v>1510</v>
      </c>
      <c r="T40" s="637"/>
      <c r="U40" s="850" t="s">
        <v>378</v>
      </c>
      <c r="V40" s="850" t="s">
        <v>789</v>
      </c>
      <c r="W40" s="850" t="str">
        <f t="shared" si="1"/>
        <v>SERVICE XX (DNSP TO NOMINATE)</v>
      </c>
      <c r="X40" s="851" t="s">
        <v>387</v>
      </c>
      <c r="Y40" s="850" t="s">
        <v>484</v>
      </c>
      <c r="Z40" s="850" t="s">
        <v>391</v>
      </c>
      <c r="AA40" s="638"/>
      <c r="AB40" s="1410"/>
      <c r="AC40" s="1411"/>
      <c r="AD40" s="1411"/>
      <c r="AE40" s="1411"/>
      <c r="AF40" s="1412"/>
      <c r="AN40" s="345"/>
    </row>
    <row r="41" spans="1:40" ht="15">
      <c r="B41" s="1397" t="s">
        <v>789</v>
      </c>
      <c r="C41" s="1402" t="s">
        <v>1510</v>
      </c>
      <c r="D41" s="525"/>
      <c r="E41" s="850" t="s">
        <v>378</v>
      </c>
      <c r="F41" s="850" t="s">
        <v>789</v>
      </c>
      <c r="G41" s="850" t="str">
        <f t="shared" si="0"/>
        <v>SERVICE XX (DNSP TO NOMINATE)</v>
      </c>
      <c r="H41" s="851" t="s">
        <v>387</v>
      </c>
      <c r="I41" s="850" t="s">
        <v>466</v>
      </c>
      <c r="J41" s="850" t="s">
        <v>467</v>
      </c>
      <c r="K41" s="526"/>
      <c r="L41" s="1403"/>
      <c r="M41" s="1404"/>
      <c r="N41" s="1404"/>
      <c r="O41" s="1404"/>
      <c r="P41" s="1405"/>
      <c r="R41" s="1397" t="s">
        <v>789</v>
      </c>
      <c r="S41" s="1402" t="s">
        <v>1510</v>
      </c>
      <c r="T41" s="525"/>
      <c r="U41" s="850" t="s">
        <v>378</v>
      </c>
      <c r="V41" s="850" t="s">
        <v>789</v>
      </c>
      <c r="W41" s="850" t="str">
        <f t="shared" si="1"/>
        <v>SERVICE XX (DNSP TO NOMINATE)</v>
      </c>
      <c r="X41" s="851" t="s">
        <v>387</v>
      </c>
      <c r="Y41" s="850" t="s">
        <v>484</v>
      </c>
      <c r="Z41" s="850" t="s">
        <v>391</v>
      </c>
      <c r="AA41" s="526"/>
      <c r="AB41" s="1403"/>
      <c r="AC41" s="1404"/>
      <c r="AD41" s="1404"/>
      <c r="AE41" s="1404"/>
      <c r="AF41" s="1405"/>
    </row>
    <row r="42" spans="1:40" ht="15">
      <c r="B42" s="1396" t="s">
        <v>789</v>
      </c>
      <c r="C42" s="1398" t="s">
        <v>1510</v>
      </c>
      <c r="D42" s="525"/>
      <c r="E42" s="850" t="s">
        <v>378</v>
      </c>
      <c r="F42" s="850" t="s">
        <v>789</v>
      </c>
      <c r="G42" s="850" t="str">
        <f t="shared" si="0"/>
        <v>SERVICE XX (DNSP TO NOMINATE)</v>
      </c>
      <c r="H42" s="851" t="s">
        <v>387</v>
      </c>
      <c r="I42" s="850" t="s">
        <v>466</v>
      </c>
      <c r="J42" s="850" t="s">
        <v>467</v>
      </c>
      <c r="K42" s="526"/>
      <c r="L42" s="1399"/>
      <c r="M42" s="1400"/>
      <c r="N42" s="1400"/>
      <c r="O42" s="1400"/>
      <c r="P42" s="1401"/>
      <c r="R42" s="1396" t="s">
        <v>789</v>
      </c>
      <c r="S42" s="1398" t="s">
        <v>1510</v>
      </c>
      <c r="T42" s="525"/>
      <c r="U42" s="850" t="s">
        <v>378</v>
      </c>
      <c r="V42" s="850" t="s">
        <v>789</v>
      </c>
      <c r="W42" s="850" t="str">
        <f t="shared" si="1"/>
        <v>SERVICE XX (DNSP TO NOMINATE)</v>
      </c>
      <c r="X42" s="851" t="s">
        <v>387</v>
      </c>
      <c r="Y42" s="850" t="s">
        <v>484</v>
      </c>
      <c r="Z42" s="850" t="s">
        <v>391</v>
      </c>
      <c r="AA42" s="526"/>
      <c r="AB42" s="1399"/>
      <c r="AC42" s="1400"/>
      <c r="AD42" s="1400"/>
      <c r="AE42" s="1400"/>
      <c r="AF42" s="1401"/>
    </row>
    <row r="43" spans="1:40" ht="15">
      <c r="B43" s="1397" t="s">
        <v>789</v>
      </c>
      <c r="C43" s="1402" t="s">
        <v>1510</v>
      </c>
      <c r="D43" s="525"/>
      <c r="E43" s="850" t="s">
        <v>378</v>
      </c>
      <c r="F43" s="850" t="s">
        <v>789</v>
      </c>
      <c r="G43" s="850" t="str">
        <f t="shared" si="0"/>
        <v>SERVICE XX (DNSP TO NOMINATE)</v>
      </c>
      <c r="H43" s="851" t="s">
        <v>387</v>
      </c>
      <c r="I43" s="850" t="s">
        <v>466</v>
      </c>
      <c r="J43" s="850" t="s">
        <v>467</v>
      </c>
      <c r="K43" s="526"/>
      <c r="L43" s="1403"/>
      <c r="M43" s="1404"/>
      <c r="N43" s="1404"/>
      <c r="O43" s="1404"/>
      <c r="P43" s="1405"/>
      <c r="R43" s="1397" t="s">
        <v>789</v>
      </c>
      <c r="S43" s="1402" t="s">
        <v>1510</v>
      </c>
      <c r="T43" s="525"/>
      <c r="U43" s="850" t="s">
        <v>378</v>
      </c>
      <c r="V43" s="850" t="s">
        <v>789</v>
      </c>
      <c r="W43" s="850" t="str">
        <f t="shared" si="1"/>
        <v>SERVICE XX (DNSP TO NOMINATE)</v>
      </c>
      <c r="X43" s="851" t="s">
        <v>387</v>
      </c>
      <c r="Y43" s="850" t="s">
        <v>484</v>
      </c>
      <c r="Z43" s="850" t="s">
        <v>391</v>
      </c>
      <c r="AA43" s="526"/>
      <c r="AB43" s="1403"/>
      <c r="AC43" s="1404"/>
      <c r="AD43" s="1404"/>
      <c r="AE43" s="1404"/>
      <c r="AF43" s="1405"/>
    </row>
    <row r="44" spans="1:40" ht="15">
      <c r="B44" s="1396" t="s">
        <v>789</v>
      </c>
      <c r="C44" s="1398" t="s">
        <v>1510</v>
      </c>
      <c r="D44" s="525"/>
      <c r="E44" s="850" t="s">
        <v>378</v>
      </c>
      <c r="F44" s="850" t="s">
        <v>789</v>
      </c>
      <c r="G44" s="850" t="str">
        <f t="shared" si="0"/>
        <v>SERVICE XX (DNSP TO NOMINATE)</v>
      </c>
      <c r="H44" s="851" t="s">
        <v>387</v>
      </c>
      <c r="I44" s="850" t="s">
        <v>466</v>
      </c>
      <c r="J44" s="850" t="s">
        <v>467</v>
      </c>
      <c r="K44" s="526"/>
      <c r="L44" s="1399"/>
      <c r="M44" s="1400"/>
      <c r="N44" s="1400"/>
      <c r="O44" s="1400"/>
      <c r="P44" s="1401"/>
      <c r="R44" s="1396" t="s">
        <v>789</v>
      </c>
      <c r="S44" s="1398" t="s">
        <v>1510</v>
      </c>
      <c r="T44" s="525"/>
      <c r="U44" s="850" t="s">
        <v>378</v>
      </c>
      <c r="V44" s="850" t="s">
        <v>789</v>
      </c>
      <c r="W44" s="850" t="str">
        <f t="shared" si="1"/>
        <v>SERVICE XX (DNSP TO NOMINATE)</v>
      </c>
      <c r="X44" s="851" t="s">
        <v>387</v>
      </c>
      <c r="Y44" s="850" t="s">
        <v>484</v>
      </c>
      <c r="Z44" s="850" t="s">
        <v>391</v>
      </c>
      <c r="AA44" s="526"/>
      <c r="AB44" s="1399"/>
      <c r="AC44" s="1400"/>
      <c r="AD44" s="1400"/>
      <c r="AE44" s="1400"/>
      <c r="AF44" s="1401"/>
    </row>
    <row r="45" spans="1:40" ht="15">
      <c r="B45" s="1397" t="s">
        <v>789</v>
      </c>
      <c r="C45" s="1402" t="s">
        <v>1510</v>
      </c>
      <c r="D45" s="525"/>
      <c r="E45" s="850" t="s">
        <v>378</v>
      </c>
      <c r="F45" s="850" t="s">
        <v>789</v>
      </c>
      <c r="G45" s="850" t="str">
        <f t="shared" si="0"/>
        <v>SERVICE XX (DNSP TO NOMINATE)</v>
      </c>
      <c r="H45" s="851" t="s">
        <v>387</v>
      </c>
      <c r="I45" s="850" t="s">
        <v>466</v>
      </c>
      <c r="J45" s="850" t="s">
        <v>467</v>
      </c>
      <c r="K45" s="526"/>
      <c r="L45" s="1403"/>
      <c r="M45" s="1404"/>
      <c r="N45" s="1404"/>
      <c r="O45" s="1404"/>
      <c r="P45" s="1405"/>
      <c r="R45" s="1397" t="s">
        <v>789</v>
      </c>
      <c r="S45" s="1402" t="s">
        <v>1510</v>
      </c>
      <c r="T45" s="525"/>
      <c r="U45" s="850" t="s">
        <v>378</v>
      </c>
      <c r="V45" s="850" t="s">
        <v>789</v>
      </c>
      <c r="W45" s="850" t="str">
        <f t="shared" si="1"/>
        <v>SERVICE XX (DNSP TO NOMINATE)</v>
      </c>
      <c r="X45" s="851" t="s">
        <v>387</v>
      </c>
      <c r="Y45" s="850" t="s">
        <v>484</v>
      </c>
      <c r="Z45" s="850" t="s">
        <v>391</v>
      </c>
      <c r="AA45" s="526"/>
      <c r="AB45" s="1403"/>
      <c r="AC45" s="1404"/>
      <c r="AD45" s="1404"/>
      <c r="AE45" s="1404"/>
      <c r="AF45" s="1405"/>
    </row>
    <row r="46" spans="1:40" ht="15">
      <c r="B46" s="1396" t="s">
        <v>789</v>
      </c>
      <c r="C46" s="1398" t="s">
        <v>1510</v>
      </c>
      <c r="D46" s="525"/>
      <c r="E46" s="850" t="s">
        <v>378</v>
      </c>
      <c r="F46" s="850" t="s">
        <v>789</v>
      </c>
      <c r="G46" s="850" t="str">
        <f t="shared" si="0"/>
        <v>SERVICE XX (DNSP TO NOMINATE)</v>
      </c>
      <c r="H46" s="851" t="s">
        <v>387</v>
      </c>
      <c r="I46" s="850" t="s">
        <v>466</v>
      </c>
      <c r="J46" s="850" t="s">
        <v>467</v>
      </c>
      <c r="K46" s="526"/>
      <c r="L46" s="1399"/>
      <c r="M46" s="1400"/>
      <c r="N46" s="1400"/>
      <c r="O46" s="1400"/>
      <c r="P46" s="1401"/>
      <c r="R46" s="1396" t="s">
        <v>789</v>
      </c>
      <c r="S46" s="1398" t="s">
        <v>1510</v>
      </c>
      <c r="T46" s="525"/>
      <c r="U46" s="850" t="s">
        <v>378</v>
      </c>
      <c r="V46" s="850" t="s">
        <v>789</v>
      </c>
      <c r="W46" s="850" t="str">
        <f t="shared" si="1"/>
        <v>SERVICE XX (DNSP TO NOMINATE)</v>
      </c>
      <c r="X46" s="851" t="s">
        <v>387</v>
      </c>
      <c r="Y46" s="850" t="s">
        <v>484</v>
      </c>
      <c r="Z46" s="850" t="s">
        <v>391</v>
      </c>
      <c r="AA46" s="526"/>
      <c r="AB46" s="1399"/>
      <c r="AC46" s="1400"/>
      <c r="AD46" s="1400"/>
      <c r="AE46" s="1400"/>
      <c r="AF46" s="1401"/>
    </row>
    <row r="47" spans="1:40" ht="15">
      <c r="B47" s="1397" t="s">
        <v>789</v>
      </c>
      <c r="C47" s="1402" t="s">
        <v>1510</v>
      </c>
      <c r="D47" s="525"/>
      <c r="E47" s="850" t="s">
        <v>378</v>
      </c>
      <c r="F47" s="850" t="s">
        <v>789</v>
      </c>
      <c r="G47" s="850" t="str">
        <f t="shared" si="0"/>
        <v>SERVICE XX (DNSP TO NOMINATE)</v>
      </c>
      <c r="H47" s="851" t="s">
        <v>387</v>
      </c>
      <c r="I47" s="850" t="s">
        <v>466</v>
      </c>
      <c r="J47" s="850" t="s">
        <v>467</v>
      </c>
      <c r="K47" s="526"/>
      <c r="L47" s="1403"/>
      <c r="M47" s="1404"/>
      <c r="N47" s="1404"/>
      <c r="O47" s="1404"/>
      <c r="P47" s="1405"/>
      <c r="R47" s="1397" t="s">
        <v>789</v>
      </c>
      <c r="S47" s="1402" t="s">
        <v>1510</v>
      </c>
      <c r="T47" s="525"/>
      <c r="U47" s="850" t="s">
        <v>378</v>
      </c>
      <c r="V47" s="850" t="s">
        <v>789</v>
      </c>
      <c r="W47" s="850" t="str">
        <f t="shared" si="1"/>
        <v>SERVICE XX (DNSP TO NOMINATE)</v>
      </c>
      <c r="X47" s="851" t="s">
        <v>387</v>
      </c>
      <c r="Y47" s="850" t="s">
        <v>484</v>
      </c>
      <c r="Z47" s="850" t="s">
        <v>391</v>
      </c>
      <c r="AA47" s="526"/>
      <c r="AB47" s="1403"/>
      <c r="AC47" s="1404"/>
      <c r="AD47" s="1404"/>
      <c r="AE47" s="1404"/>
      <c r="AF47" s="1405"/>
    </row>
    <row r="48" spans="1:40" ht="15">
      <c r="B48" s="1396" t="s">
        <v>789</v>
      </c>
      <c r="C48" s="1398" t="s">
        <v>1510</v>
      </c>
      <c r="D48" s="525"/>
      <c r="E48" s="850" t="s">
        <v>378</v>
      </c>
      <c r="F48" s="850" t="s">
        <v>789</v>
      </c>
      <c r="G48" s="850" t="str">
        <f t="shared" si="0"/>
        <v>SERVICE XX (DNSP TO NOMINATE)</v>
      </c>
      <c r="H48" s="851" t="s">
        <v>387</v>
      </c>
      <c r="I48" s="850" t="s">
        <v>466</v>
      </c>
      <c r="J48" s="850" t="s">
        <v>467</v>
      </c>
      <c r="K48" s="526"/>
      <c r="L48" s="1399"/>
      <c r="M48" s="1400"/>
      <c r="N48" s="1400"/>
      <c r="O48" s="1400"/>
      <c r="P48" s="1401"/>
      <c r="R48" s="1396" t="s">
        <v>789</v>
      </c>
      <c r="S48" s="1398" t="s">
        <v>1510</v>
      </c>
      <c r="T48" s="525"/>
      <c r="U48" s="850" t="s">
        <v>378</v>
      </c>
      <c r="V48" s="850" t="s">
        <v>789</v>
      </c>
      <c r="W48" s="850" t="str">
        <f t="shared" si="1"/>
        <v>SERVICE XX (DNSP TO NOMINATE)</v>
      </c>
      <c r="X48" s="851" t="s">
        <v>387</v>
      </c>
      <c r="Y48" s="850" t="s">
        <v>484</v>
      </c>
      <c r="Z48" s="850" t="s">
        <v>391</v>
      </c>
      <c r="AA48" s="526"/>
      <c r="AB48" s="1399"/>
      <c r="AC48" s="1400"/>
      <c r="AD48" s="1400"/>
      <c r="AE48" s="1400"/>
      <c r="AF48" s="1401"/>
    </row>
    <row r="49" spans="2:32" ht="15">
      <c r="B49" s="1397" t="s">
        <v>789</v>
      </c>
      <c r="C49" s="1402" t="s">
        <v>1510</v>
      </c>
      <c r="D49" s="525"/>
      <c r="E49" s="850" t="s">
        <v>378</v>
      </c>
      <c r="F49" s="850" t="s">
        <v>789</v>
      </c>
      <c r="G49" s="850" t="str">
        <f t="shared" si="0"/>
        <v>SERVICE XX (DNSP TO NOMINATE)</v>
      </c>
      <c r="H49" s="851" t="s">
        <v>387</v>
      </c>
      <c r="I49" s="850" t="s">
        <v>466</v>
      </c>
      <c r="J49" s="850" t="s">
        <v>467</v>
      </c>
      <c r="K49" s="526"/>
      <c r="L49" s="1403"/>
      <c r="M49" s="1404"/>
      <c r="N49" s="1404"/>
      <c r="O49" s="1404"/>
      <c r="P49" s="1405"/>
      <c r="R49" s="1397" t="s">
        <v>789</v>
      </c>
      <c r="S49" s="1402" t="s">
        <v>1510</v>
      </c>
      <c r="T49" s="525"/>
      <c r="U49" s="850" t="s">
        <v>378</v>
      </c>
      <c r="V49" s="850" t="s">
        <v>789</v>
      </c>
      <c r="W49" s="850" t="str">
        <f t="shared" si="1"/>
        <v>SERVICE XX (DNSP TO NOMINATE)</v>
      </c>
      <c r="X49" s="851" t="s">
        <v>387</v>
      </c>
      <c r="Y49" s="850" t="s">
        <v>484</v>
      </c>
      <c r="Z49" s="850" t="s">
        <v>391</v>
      </c>
      <c r="AA49" s="526"/>
      <c r="AB49" s="1403"/>
      <c r="AC49" s="1404"/>
      <c r="AD49" s="1404"/>
      <c r="AE49" s="1404"/>
      <c r="AF49" s="1405"/>
    </row>
    <row r="50" spans="2:32" ht="15">
      <c r="B50" s="1396" t="s">
        <v>789</v>
      </c>
      <c r="C50" s="1398" t="s">
        <v>1510</v>
      </c>
      <c r="D50" s="525"/>
      <c r="E50" s="850" t="s">
        <v>378</v>
      </c>
      <c r="F50" s="850" t="s">
        <v>789</v>
      </c>
      <c r="G50" s="850" t="str">
        <f t="shared" si="0"/>
        <v>SERVICE XX (DNSP TO NOMINATE)</v>
      </c>
      <c r="H50" s="851" t="s">
        <v>387</v>
      </c>
      <c r="I50" s="850" t="s">
        <v>466</v>
      </c>
      <c r="J50" s="850" t="s">
        <v>467</v>
      </c>
      <c r="K50" s="526"/>
      <c r="L50" s="1399"/>
      <c r="M50" s="1400"/>
      <c r="N50" s="1400"/>
      <c r="O50" s="1400"/>
      <c r="P50" s="1401"/>
      <c r="R50" s="1396" t="s">
        <v>789</v>
      </c>
      <c r="S50" s="1398" t="s">
        <v>1510</v>
      </c>
      <c r="T50" s="525"/>
      <c r="U50" s="850" t="s">
        <v>378</v>
      </c>
      <c r="V50" s="850" t="s">
        <v>789</v>
      </c>
      <c r="W50" s="850" t="str">
        <f t="shared" si="1"/>
        <v>SERVICE XX (DNSP TO NOMINATE)</v>
      </c>
      <c r="X50" s="851" t="s">
        <v>387</v>
      </c>
      <c r="Y50" s="850" t="s">
        <v>484</v>
      </c>
      <c r="Z50" s="850" t="s">
        <v>391</v>
      </c>
      <c r="AA50" s="526"/>
      <c r="AB50" s="1399"/>
      <c r="AC50" s="1400"/>
      <c r="AD50" s="1400"/>
      <c r="AE50" s="1400"/>
      <c r="AF50" s="1401"/>
    </row>
    <row r="51" spans="2:32" ht="15">
      <c r="B51" s="1397" t="s">
        <v>789</v>
      </c>
      <c r="C51" s="1402" t="s">
        <v>1510</v>
      </c>
      <c r="D51" s="525"/>
      <c r="E51" s="850" t="s">
        <v>378</v>
      </c>
      <c r="F51" s="850" t="s">
        <v>789</v>
      </c>
      <c r="G51" s="850" t="str">
        <f t="shared" si="0"/>
        <v>SERVICE XX (DNSP TO NOMINATE)</v>
      </c>
      <c r="H51" s="851" t="s">
        <v>387</v>
      </c>
      <c r="I51" s="850" t="s">
        <v>466</v>
      </c>
      <c r="J51" s="850" t="s">
        <v>467</v>
      </c>
      <c r="K51" s="526"/>
      <c r="L51" s="1403"/>
      <c r="M51" s="1404"/>
      <c r="N51" s="1404"/>
      <c r="O51" s="1404"/>
      <c r="P51" s="1405"/>
      <c r="R51" s="1397" t="s">
        <v>789</v>
      </c>
      <c r="S51" s="1402" t="s">
        <v>1510</v>
      </c>
      <c r="T51" s="525"/>
      <c r="U51" s="850" t="s">
        <v>378</v>
      </c>
      <c r="V51" s="850" t="s">
        <v>789</v>
      </c>
      <c r="W51" s="850" t="str">
        <f t="shared" si="1"/>
        <v>SERVICE XX (DNSP TO NOMINATE)</v>
      </c>
      <c r="X51" s="851" t="s">
        <v>387</v>
      </c>
      <c r="Y51" s="850" t="s">
        <v>484</v>
      </c>
      <c r="Z51" s="850" t="s">
        <v>391</v>
      </c>
      <c r="AA51" s="526"/>
      <c r="AB51" s="1403"/>
      <c r="AC51" s="1404"/>
      <c r="AD51" s="1404"/>
      <c r="AE51" s="1404"/>
      <c r="AF51" s="1405"/>
    </row>
    <row r="52" spans="2:32" ht="15">
      <c r="B52" s="1396" t="s">
        <v>789</v>
      </c>
      <c r="C52" s="1398" t="s">
        <v>1510</v>
      </c>
      <c r="D52" s="525"/>
      <c r="E52" s="850" t="s">
        <v>378</v>
      </c>
      <c r="F52" s="850" t="s">
        <v>789</v>
      </c>
      <c r="G52" s="850" t="str">
        <f t="shared" si="0"/>
        <v>SERVICE XX (DNSP TO NOMINATE)</v>
      </c>
      <c r="H52" s="851" t="s">
        <v>387</v>
      </c>
      <c r="I52" s="850" t="s">
        <v>466</v>
      </c>
      <c r="J52" s="850" t="s">
        <v>467</v>
      </c>
      <c r="K52" s="526"/>
      <c r="L52" s="1399"/>
      <c r="M52" s="1400"/>
      <c r="N52" s="1400"/>
      <c r="O52" s="1400"/>
      <c r="P52" s="1401"/>
      <c r="R52" s="1396" t="s">
        <v>789</v>
      </c>
      <c r="S52" s="1398" t="s">
        <v>1510</v>
      </c>
      <c r="T52" s="525"/>
      <c r="U52" s="850" t="s">
        <v>378</v>
      </c>
      <c r="V52" s="850" t="s">
        <v>789</v>
      </c>
      <c r="W52" s="850" t="str">
        <f t="shared" si="1"/>
        <v>SERVICE XX (DNSP TO NOMINATE)</v>
      </c>
      <c r="X52" s="851" t="s">
        <v>387</v>
      </c>
      <c r="Y52" s="850" t="s">
        <v>484</v>
      </c>
      <c r="Z52" s="850" t="s">
        <v>391</v>
      </c>
      <c r="AA52" s="526"/>
      <c r="AB52" s="1399"/>
      <c r="AC52" s="1400"/>
      <c r="AD52" s="1400"/>
      <c r="AE52" s="1400"/>
      <c r="AF52" s="1401"/>
    </row>
    <row r="53" spans="2:32" ht="15">
      <c r="B53" s="1397" t="s">
        <v>789</v>
      </c>
      <c r="C53" s="1402" t="s">
        <v>1510</v>
      </c>
      <c r="D53" s="600"/>
      <c r="E53" s="850" t="s">
        <v>378</v>
      </c>
      <c r="F53" s="850" t="s">
        <v>789</v>
      </c>
      <c r="G53" s="850" t="str">
        <f t="shared" si="0"/>
        <v>SERVICE XX (DNSP TO NOMINATE)</v>
      </c>
      <c r="H53" s="851" t="s">
        <v>387</v>
      </c>
      <c r="I53" s="850" t="s">
        <v>466</v>
      </c>
      <c r="J53" s="850" t="s">
        <v>467</v>
      </c>
      <c r="K53" s="601"/>
      <c r="L53" s="1403"/>
      <c r="M53" s="1404"/>
      <c r="N53" s="1404"/>
      <c r="O53" s="1404"/>
      <c r="P53" s="1405"/>
      <c r="R53" s="1397" t="s">
        <v>789</v>
      </c>
      <c r="S53" s="1402" t="s">
        <v>1510</v>
      </c>
      <c r="T53" s="600"/>
      <c r="U53" s="850" t="s">
        <v>378</v>
      </c>
      <c r="V53" s="850" t="s">
        <v>789</v>
      </c>
      <c r="W53" s="850" t="str">
        <f t="shared" si="1"/>
        <v>SERVICE XX (DNSP TO NOMINATE)</v>
      </c>
      <c r="X53" s="851" t="s">
        <v>387</v>
      </c>
      <c r="Y53" s="850" t="s">
        <v>484</v>
      </c>
      <c r="Z53" s="850" t="s">
        <v>391</v>
      </c>
      <c r="AA53" s="601"/>
      <c r="AB53" s="1403"/>
      <c r="AC53" s="1404"/>
      <c r="AD53" s="1404"/>
      <c r="AE53" s="1404"/>
      <c r="AF53" s="1405"/>
    </row>
    <row r="54" spans="2:32" ht="15">
      <c r="B54" s="1396" t="s">
        <v>789</v>
      </c>
      <c r="C54" s="1398" t="s">
        <v>1510</v>
      </c>
      <c r="D54" s="600"/>
      <c r="E54" s="850" t="s">
        <v>378</v>
      </c>
      <c r="F54" s="850" t="s">
        <v>789</v>
      </c>
      <c r="G54" s="850" t="str">
        <f t="shared" si="0"/>
        <v>SERVICE XX (DNSP TO NOMINATE)</v>
      </c>
      <c r="H54" s="851" t="s">
        <v>387</v>
      </c>
      <c r="I54" s="850" t="s">
        <v>466</v>
      </c>
      <c r="J54" s="850" t="s">
        <v>467</v>
      </c>
      <c r="K54" s="601"/>
      <c r="L54" s="1399"/>
      <c r="M54" s="1400"/>
      <c r="N54" s="1400"/>
      <c r="O54" s="1400"/>
      <c r="P54" s="1401"/>
      <c r="R54" s="1396" t="s">
        <v>789</v>
      </c>
      <c r="S54" s="1398" t="s">
        <v>1510</v>
      </c>
      <c r="T54" s="600"/>
      <c r="U54" s="850" t="s">
        <v>378</v>
      </c>
      <c r="V54" s="850" t="s">
        <v>789</v>
      </c>
      <c r="W54" s="850" t="str">
        <f t="shared" si="1"/>
        <v>SERVICE XX (DNSP TO NOMINATE)</v>
      </c>
      <c r="X54" s="851" t="s">
        <v>387</v>
      </c>
      <c r="Y54" s="850" t="s">
        <v>484</v>
      </c>
      <c r="Z54" s="850" t="s">
        <v>391</v>
      </c>
      <c r="AA54" s="601"/>
      <c r="AB54" s="1399"/>
      <c r="AC54" s="1400"/>
      <c r="AD54" s="1400"/>
      <c r="AE54" s="1400"/>
      <c r="AF54" s="1401"/>
    </row>
    <row r="55" spans="2:32" ht="15">
      <c r="B55" s="1397" t="s">
        <v>789</v>
      </c>
      <c r="C55" s="1402" t="s">
        <v>1510</v>
      </c>
      <c r="D55" s="600"/>
      <c r="E55" s="850" t="s">
        <v>378</v>
      </c>
      <c r="F55" s="850" t="s">
        <v>789</v>
      </c>
      <c r="G55" s="850" t="str">
        <f t="shared" si="0"/>
        <v>SERVICE XX (DNSP TO NOMINATE)</v>
      </c>
      <c r="H55" s="851" t="s">
        <v>387</v>
      </c>
      <c r="I55" s="850" t="s">
        <v>466</v>
      </c>
      <c r="J55" s="850" t="s">
        <v>467</v>
      </c>
      <c r="K55" s="601"/>
      <c r="L55" s="1403"/>
      <c r="M55" s="1404"/>
      <c r="N55" s="1404"/>
      <c r="O55" s="1404"/>
      <c r="P55" s="1405"/>
      <c r="R55" s="1397" t="s">
        <v>789</v>
      </c>
      <c r="S55" s="1402" t="s">
        <v>1510</v>
      </c>
      <c r="T55" s="600"/>
      <c r="U55" s="850" t="s">
        <v>378</v>
      </c>
      <c r="V55" s="850" t="s">
        <v>789</v>
      </c>
      <c r="W55" s="850" t="str">
        <f t="shared" si="1"/>
        <v>SERVICE XX (DNSP TO NOMINATE)</v>
      </c>
      <c r="X55" s="851" t="s">
        <v>387</v>
      </c>
      <c r="Y55" s="850" t="s">
        <v>484</v>
      </c>
      <c r="Z55" s="850" t="s">
        <v>391</v>
      </c>
      <c r="AA55" s="601"/>
      <c r="AB55" s="1403"/>
      <c r="AC55" s="1404"/>
      <c r="AD55" s="1404"/>
      <c r="AE55" s="1404"/>
      <c r="AF55" s="1405"/>
    </row>
    <row r="56" spans="2:32" ht="15">
      <c r="B56" s="1396" t="s">
        <v>789</v>
      </c>
      <c r="C56" s="1398" t="s">
        <v>1510</v>
      </c>
      <c r="D56" s="600"/>
      <c r="E56" s="850" t="s">
        <v>378</v>
      </c>
      <c r="F56" s="850" t="s">
        <v>789</v>
      </c>
      <c r="G56" s="850" t="str">
        <f t="shared" si="0"/>
        <v>SERVICE XX (DNSP TO NOMINATE)</v>
      </c>
      <c r="H56" s="851" t="s">
        <v>387</v>
      </c>
      <c r="I56" s="850" t="s">
        <v>466</v>
      </c>
      <c r="J56" s="850" t="s">
        <v>467</v>
      </c>
      <c r="K56" s="601"/>
      <c r="L56" s="1399"/>
      <c r="M56" s="1400"/>
      <c r="N56" s="1400"/>
      <c r="O56" s="1400"/>
      <c r="P56" s="1401"/>
      <c r="R56" s="1396" t="s">
        <v>789</v>
      </c>
      <c r="S56" s="1398" t="s">
        <v>1510</v>
      </c>
      <c r="T56" s="600"/>
      <c r="U56" s="850" t="s">
        <v>378</v>
      </c>
      <c r="V56" s="850" t="s">
        <v>789</v>
      </c>
      <c r="W56" s="850" t="str">
        <f t="shared" si="1"/>
        <v>SERVICE XX (DNSP TO NOMINATE)</v>
      </c>
      <c r="X56" s="851" t="s">
        <v>387</v>
      </c>
      <c r="Y56" s="850" t="s">
        <v>484</v>
      </c>
      <c r="Z56" s="850" t="s">
        <v>391</v>
      </c>
      <c r="AA56" s="601"/>
      <c r="AB56" s="1399"/>
      <c r="AC56" s="1400"/>
      <c r="AD56" s="1400"/>
      <c r="AE56" s="1400"/>
      <c r="AF56" s="1401"/>
    </row>
    <row r="57" spans="2:32" ht="15">
      <c r="B57" s="1397" t="s">
        <v>789</v>
      </c>
      <c r="C57" s="1402" t="s">
        <v>1510</v>
      </c>
      <c r="D57" s="600"/>
      <c r="E57" s="850" t="s">
        <v>378</v>
      </c>
      <c r="F57" s="850" t="s">
        <v>789</v>
      </c>
      <c r="G57" s="850" t="str">
        <f t="shared" si="0"/>
        <v>SERVICE XX (DNSP TO NOMINATE)</v>
      </c>
      <c r="H57" s="851" t="s">
        <v>387</v>
      </c>
      <c r="I57" s="850" t="s">
        <v>466</v>
      </c>
      <c r="J57" s="850" t="s">
        <v>467</v>
      </c>
      <c r="K57" s="601"/>
      <c r="L57" s="1403"/>
      <c r="M57" s="1404"/>
      <c r="N57" s="1404"/>
      <c r="O57" s="1404"/>
      <c r="P57" s="1405"/>
      <c r="R57" s="1397" t="s">
        <v>789</v>
      </c>
      <c r="S57" s="1402" t="s">
        <v>1510</v>
      </c>
      <c r="T57" s="600"/>
      <c r="U57" s="850" t="s">
        <v>378</v>
      </c>
      <c r="V57" s="850" t="s">
        <v>789</v>
      </c>
      <c r="W57" s="850" t="str">
        <f t="shared" si="1"/>
        <v>SERVICE XX (DNSP TO NOMINATE)</v>
      </c>
      <c r="X57" s="851" t="s">
        <v>387</v>
      </c>
      <c r="Y57" s="850" t="s">
        <v>484</v>
      </c>
      <c r="Z57" s="850" t="s">
        <v>391</v>
      </c>
      <c r="AA57" s="601"/>
      <c r="AB57" s="1403"/>
      <c r="AC57" s="1404"/>
      <c r="AD57" s="1404"/>
      <c r="AE57" s="1404"/>
      <c r="AF57" s="1405"/>
    </row>
    <row r="58" spans="2:32" ht="15">
      <c r="B58" s="1396" t="s">
        <v>789</v>
      </c>
      <c r="C58" s="1398" t="s">
        <v>1510</v>
      </c>
      <c r="D58" s="600"/>
      <c r="E58" s="850" t="s">
        <v>378</v>
      </c>
      <c r="F58" s="850" t="s">
        <v>789</v>
      </c>
      <c r="G58" s="850" t="str">
        <f t="shared" si="0"/>
        <v>SERVICE XX (DNSP TO NOMINATE)</v>
      </c>
      <c r="H58" s="851" t="s">
        <v>387</v>
      </c>
      <c r="I58" s="850" t="s">
        <v>466</v>
      </c>
      <c r="J58" s="850" t="s">
        <v>467</v>
      </c>
      <c r="K58" s="601"/>
      <c r="L58" s="1399"/>
      <c r="M58" s="1400"/>
      <c r="N58" s="1400"/>
      <c r="O58" s="1400"/>
      <c r="P58" s="1401"/>
      <c r="R58" s="1396" t="s">
        <v>789</v>
      </c>
      <c r="S58" s="1398" t="s">
        <v>1510</v>
      </c>
      <c r="T58" s="600"/>
      <c r="U58" s="850" t="s">
        <v>378</v>
      </c>
      <c r="V58" s="850" t="s">
        <v>789</v>
      </c>
      <c r="W58" s="850" t="str">
        <f t="shared" si="1"/>
        <v>SERVICE XX (DNSP TO NOMINATE)</v>
      </c>
      <c r="X58" s="851" t="s">
        <v>387</v>
      </c>
      <c r="Y58" s="850" t="s">
        <v>484</v>
      </c>
      <c r="Z58" s="850" t="s">
        <v>391</v>
      </c>
      <c r="AA58" s="601"/>
      <c r="AB58" s="1399"/>
      <c r="AC58" s="1400"/>
      <c r="AD58" s="1400"/>
      <c r="AE58" s="1400"/>
      <c r="AF58" s="1401"/>
    </row>
    <row r="59" spans="2:32" ht="15">
      <c r="B59" s="1397" t="s">
        <v>789</v>
      </c>
      <c r="C59" s="1402" t="s">
        <v>1510</v>
      </c>
      <c r="D59" s="600"/>
      <c r="E59" s="850" t="s">
        <v>378</v>
      </c>
      <c r="F59" s="850" t="s">
        <v>789</v>
      </c>
      <c r="G59" s="850" t="str">
        <f t="shared" si="0"/>
        <v>SERVICE XX (DNSP TO NOMINATE)</v>
      </c>
      <c r="H59" s="851" t="s">
        <v>387</v>
      </c>
      <c r="I59" s="850" t="s">
        <v>466</v>
      </c>
      <c r="J59" s="850" t="s">
        <v>467</v>
      </c>
      <c r="K59" s="601"/>
      <c r="L59" s="1403"/>
      <c r="M59" s="1404"/>
      <c r="N59" s="1404"/>
      <c r="O59" s="1404"/>
      <c r="P59" s="1405"/>
      <c r="R59" s="1397" t="s">
        <v>789</v>
      </c>
      <c r="S59" s="1402" t="s">
        <v>1510</v>
      </c>
      <c r="T59" s="600"/>
      <c r="U59" s="850" t="s">
        <v>378</v>
      </c>
      <c r="V59" s="850" t="s">
        <v>789</v>
      </c>
      <c r="W59" s="850" t="str">
        <f t="shared" si="1"/>
        <v>SERVICE XX (DNSP TO NOMINATE)</v>
      </c>
      <c r="X59" s="851" t="s">
        <v>387</v>
      </c>
      <c r="Y59" s="850" t="s">
        <v>484</v>
      </c>
      <c r="Z59" s="850" t="s">
        <v>391</v>
      </c>
      <c r="AA59" s="601"/>
      <c r="AB59" s="1403"/>
      <c r="AC59" s="1404"/>
      <c r="AD59" s="1404"/>
      <c r="AE59" s="1404"/>
      <c r="AF59" s="1405"/>
    </row>
    <row r="60" spans="2:32" ht="15">
      <c r="B60" s="1396" t="s">
        <v>789</v>
      </c>
      <c r="C60" s="1398" t="s">
        <v>1510</v>
      </c>
      <c r="D60" s="600"/>
      <c r="E60" s="850" t="s">
        <v>378</v>
      </c>
      <c r="F60" s="850" t="s">
        <v>789</v>
      </c>
      <c r="G60" s="850" t="str">
        <f t="shared" si="0"/>
        <v>SERVICE XX (DNSP TO NOMINATE)</v>
      </c>
      <c r="H60" s="851" t="s">
        <v>387</v>
      </c>
      <c r="I60" s="850" t="s">
        <v>466</v>
      </c>
      <c r="J60" s="850" t="s">
        <v>467</v>
      </c>
      <c r="K60" s="601"/>
      <c r="L60" s="1399"/>
      <c r="M60" s="1400"/>
      <c r="N60" s="1400"/>
      <c r="O60" s="1400"/>
      <c r="P60" s="1401"/>
      <c r="R60" s="1396" t="s">
        <v>789</v>
      </c>
      <c r="S60" s="1398" t="s">
        <v>1510</v>
      </c>
      <c r="T60" s="600"/>
      <c r="U60" s="850" t="s">
        <v>378</v>
      </c>
      <c r="V60" s="850" t="s">
        <v>789</v>
      </c>
      <c r="W60" s="850" t="str">
        <f t="shared" si="1"/>
        <v>SERVICE XX (DNSP TO NOMINATE)</v>
      </c>
      <c r="X60" s="851" t="s">
        <v>387</v>
      </c>
      <c r="Y60" s="850" t="s">
        <v>484</v>
      </c>
      <c r="Z60" s="850" t="s">
        <v>391</v>
      </c>
      <c r="AA60" s="601"/>
      <c r="AB60" s="1399"/>
      <c r="AC60" s="1400"/>
      <c r="AD60" s="1400"/>
      <c r="AE60" s="1400"/>
      <c r="AF60" s="1401"/>
    </row>
    <row r="61" spans="2:32" ht="15">
      <c r="B61" s="1397" t="s">
        <v>789</v>
      </c>
      <c r="C61" s="1402" t="s">
        <v>1510</v>
      </c>
      <c r="D61" s="637"/>
      <c r="E61" s="850" t="s">
        <v>378</v>
      </c>
      <c r="F61" s="850" t="s">
        <v>789</v>
      </c>
      <c r="G61" s="850" t="str">
        <f t="shared" si="0"/>
        <v>SERVICE XX (DNSP TO NOMINATE)</v>
      </c>
      <c r="H61" s="851" t="s">
        <v>387</v>
      </c>
      <c r="I61" s="850" t="s">
        <v>466</v>
      </c>
      <c r="J61" s="850" t="s">
        <v>467</v>
      </c>
      <c r="K61" s="638"/>
      <c r="L61" s="1403"/>
      <c r="M61" s="1404"/>
      <c r="N61" s="1404"/>
      <c r="O61" s="1404"/>
      <c r="P61" s="1405"/>
      <c r="R61" s="1397" t="s">
        <v>789</v>
      </c>
      <c r="S61" s="1402" t="s">
        <v>1510</v>
      </c>
      <c r="T61" s="637"/>
      <c r="U61" s="850" t="s">
        <v>378</v>
      </c>
      <c r="V61" s="850" t="s">
        <v>789</v>
      </c>
      <c r="W61" s="850" t="str">
        <f t="shared" si="1"/>
        <v>SERVICE XX (DNSP TO NOMINATE)</v>
      </c>
      <c r="X61" s="851" t="s">
        <v>387</v>
      </c>
      <c r="Y61" s="850" t="s">
        <v>484</v>
      </c>
      <c r="Z61" s="850" t="s">
        <v>391</v>
      </c>
      <c r="AA61" s="638"/>
      <c r="AB61" s="1403"/>
      <c r="AC61" s="1404"/>
      <c r="AD61" s="1404"/>
      <c r="AE61" s="1404"/>
      <c r="AF61" s="1405"/>
    </row>
    <row r="62" spans="2:32" ht="15">
      <c r="B62" s="1396" t="s">
        <v>789</v>
      </c>
      <c r="C62" s="1398" t="s">
        <v>1510</v>
      </c>
      <c r="D62" s="637"/>
      <c r="E62" s="850" t="s">
        <v>378</v>
      </c>
      <c r="F62" s="850" t="s">
        <v>789</v>
      </c>
      <c r="G62" s="850" t="str">
        <f t="shared" si="0"/>
        <v>SERVICE XX (DNSP TO NOMINATE)</v>
      </c>
      <c r="H62" s="851" t="s">
        <v>387</v>
      </c>
      <c r="I62" s="850" t="s">
        <v>466</v>
      </c>
      <c r="J62" s="850" t="s">
        <v>467</v>
      </c>
      <c r="K62" s="638"/>
      <c r="L62" s="1399"/>
      <c r="M62" s="1400"/>
      <c r="N62" s="1400"/>
      <c r="O62" s="1400"/>
      <c r="P62" s="1401"/>
      <c r="R62" s="1396" t="s">
        <v>789</v>
      </c>
      <c r="S62" s="1398" t="s">
        <v>1510</v>
      </c>
      <c r="T62" s="637"/>
      <c r="U62" s="850" t="s">
        <v>378</v>
      </c>
      <c r="V62" s="850" t="s">
        <v>789</v>
      </c>
      <c r="W62" s="850" t="str">
        <f t="shared" si="1"/>
        <v>SERVICE XX (DNSP TO NOMINATE)</v>
      </c>
      <c r="X62" s="851" t="s">
        <v>387</v>
      </c>
      <c r="Y62" s="850" t="s">
        <v>484</v>
      </c>
      <c r="Z62" s="850" t="s">
        <v>391</v>
      </c>
      <c r="AA62" s="638"/>
      <c r="AB62" s="1399"/>
      <c r="AC62" s="1400"/>
      <c r="AD62" s="1400"/>
      <c r="AE62" s="1400"/>
      <c r="AF62" s="1401"/>
    </row>
    <row r="63" spans="2:32" ht="15">
      <c r="B63" s="1397" t="s">
        <v>789</v>
      </c>
      <c r="C63" s="1406" t="s">
        <v>1510</v>
      </c>
      <c r="D63" s="637"/>
      <c r="E63" s="850" t="s">
        <v>378</v>
      </c>
      <c r="F63" s="850" t="s">
        <v>789</v>
      </c>
      <c r="G63" s="850" t="str">
        <f t="shared" si="0"/>
        <v>SERVICE XX (DNSP TO NOMINATE)</v>
      </c>
      <c r="H63" s="851" t="s">
        <v>387</v>
      </c>
      <c r="I63" s="850" t="s">
        <v>466</v>
      </c>
      <c r="J63" s="850" t="s">
        <v>467</v>
      </c>
      <c r="K63" s="638"/>
      <c r="L63" s="1403"/>
      <c r="M63" s="1404"/>
      <c r="N63" s="1404"/>
      <c r="O63" s="1404"/>
      <c r="P63" s="1405"/>
      <c r="R63" s="1397" t="s">
        <v>789</v>
      </c>
      <c r="S63" s="1402" t="s">
        <v>1510</v>
      </c>
      <c r="T63" s="637"/>
      <c r="U63" s="850" t="s">
        <v>378</v>
      </c>
      <c r="V63" s="850" t="s">
        <v>789</v>
      </c>
      <c r="W63" s="850" t="str">
        <f t="shared" si="1"/>
        <v>SERVICE XX (DNSP TO NOMINATE)</v>
      </c>
      <c r="X63" s="851" t="s">
        <v>387</v>
      </c>
      <c r="Y63" s="850" t="s">
        <v>484</v>
      </c>
      <c r="Z63" s="850" t="s">
        <v>391</v>
      </c>
      <c r="AA63" s="638"/>
      <c r="AB63" s="1403"/>
      <c r="AC63" s="1404"/>
      <c r="AD63" s="1404"/>
      <c r="AE63" s="1404"/>
      <c r="AF63" s="1405"/>
    </row>
    <row r="64" spans="2:32" ht="15">
      <c r="B64" s="1396" t="s">
        <v>789</v>
      </c>
      <c r="C64" s="1407" t="s">
        <v>1510</v>
      </c>
      <c r="D64" s="637"/>
      <c r="E64" s="850" t="s">
        <v>378</v>
      </c>
      <c r="F64" s="850" t="s">
        <v>789</v>
      </c>
      <c r="G64" s="850" t="str">
        <f t="shared" si="0"/>
        <v>SERVICE XX (DNSP TO NOMINATE)</v>
      </c>
      <c r="H64" s="851" t="s">
        <v>387</v>
      </c>
      <c r="I64" s="850" t="s">
        <v>466</v>
      </c>
      <c r="J64" s="850" t="s">
        <v>467</v>
      </c>
      <c r="K64" s="638"/>
      <c r="L64" s="1399"/>
      <c r="M64" s="1400"/>
      <c r="N64" s="1400"/>
      <c r="O64" s="1400"/>
      <c r="P64" s="1401"/>
      <c r="R64" s="1396" t="s">
        <v>789</v>
      </c>
      <c r="S64" s="1398" t="s">
        <v>1510</v>
      </c>
      <c r="T64" s="637"/>
      <c r="U64" s="850" t="s">
        <v>378</v>
      </c>
      <c r="V64" s="850" t="s">
        <v>789</v>
      </c>
      <c r="W64" s="850" t="str">
        <f t="shared" si="1"/>
        <v>SERVICE XX (DNSP TO NOMINATE)</v>
      </c>
      <c r="X64" s="851" t="s">
        <v>387</v>
      </c>
      <c r="Y64" s="850" t="s">
        <v>484</v>
      </c>
      <c r="Z64" s="850" t="s">
        <v>391</v>
      </c>
      <c r="AA64" s="638"/>
      <c r="AB64" s="1399"/>
      <c r="AC64" s="1400"/>
      <c r="AD64" s="1400"/>
      <c r="AE64" s="1400"/>
      <c r="AF64" s="1401"/>
    </row>
    <row r="65" spans="2:32" ht="15">
      <c r="B65" s="1397" t="s">
        <v>789</v>
      </c>
      <c r="C65" s="1406" t="s">
        <v>1510</v>
      </c>
      <c r="D65" s="637"/>
      <c r="E65" s="850" t="s">
        <v>378</v>
      </c>
      <c r="F65" s="850" t="s">
        <v>789</v>
      </c>
      <c r="G65" s="850" t="str">
        <f t="shared" si="0"/>
        <v>SERVICE XX (DNSP TO NOMINATE)</v>
      </c>
      <c r="H65" s="851" t="s">
        <v>387</v>
      </c>
      <c r="I65" s="850" t="s">
        <v>466</v>
      </c>
      <c r="J65" s="850" t="s">
        <v>467</v>
      </c>
      <c r="K65" s="638"/>
      <c r="L65" s="1403"/>
      <c r="M65" s="1404"/>
      <c r="N65" s="1404"/>
      <c r="O65" s="1404"/>
      <c r="P65" s="1405"/>
      <c r="R65" s="1397" t="s">
        <v>789</v>
      </c>
      <c r="S65" s="1402" t="s">
        <v>1510</v>
      </c>
      <c r="T65" s="637"/>
      <c r="U65" s="850" t="s">
        <v>378</v>
      </c>
      <c r="V65" s="850" t="s">
        <v>789</v>
      </c>
      <c r="W65" s="850" t="str">
        <f t="shared" si="1"/>
        <v>SERVICE XX (DNSP TO NOMINATE)</v>
      </c>
      <c r="X65" s="851" t="s">
        <v>387</v>
      </c>
      <c r="Y65" s="850" t="s">
        <v>484</v>
      </c>
      <c r="Z65" s="850" t="s">
        <v>391</v>
      </c>
      <c r="AA65" s="638"/>
      <c r="AB65" s="1403"/>
      <c r="AC65" s="1404"/>
      <c r="AD65" s="1404"/>
      <c r="AE65" s="1404"/>
      <c r="AF65" s="1405"/>
    </row>
    <row r="66" spans="2:32" ht="15.75" thickBot="1">
      <c r="B66" s="1408" t="s">
        <v>789</v>
      </c>
      <c r="C66" s="1409" t="s">
        <v>1510</v>
      </c>
      <c r="D66" s="637"/>
      <c r="E66" s="850" t="s">
        <v>378</v>
      </c>
      <c r="F66" s="850" t="s">
        <v>789</v>
      </c>
      <c r="G66" s="850" t="str">
        <f t="shared" si="0"/>
        <v>SERVICE XX (DNSP TO NOMINATE)</v>
      </c>
      <c r="H66" s="851" t="s">
        <v>387</v>
      </c>
      <c r="I66" s="850" t="s">
        <v>466</v>
      </c>
      <c r="J66" s="850" t="s">
        <v>467</v>
      </c>
      <c r="K66" s="638"/>
      <c r="L66" s="1410"/>
      <c r="M66" s="1411"/>
      <c r="N66" s="1411"/>
      <c r="O66" s="1411"/>
      <c r="P66" s="1412"/>
      <c r="R66" s="1408" t="s">
        <v>789</v>
      </c>
      <c r="S66" s="1413" t="s">
        <v>1510</v>
      </c>
      <c r="T66" s="637"/>
      <c r="U66" s="850" t="s">
        <v>378</v>
      </c>
      <c r="V66" s="850" t="s">
        <v>789</v>
      </c>
      <c r="W66" s="850" t="str">
        <f t="shared" si="1"/>
        <v>SERVICE XX (DNSP TO NOMINATE)</v>
      </c>
      <c r="X66" s="851" t="s">
        <v>387</v>
      </c>
      <c r="Y66" s="850" t="s">
        <v>484</v>
      </c>
      <c r="Z66" s="850" t="s">
        <v>391</v>
      </c>
      <c r="AA66" s="638"/>
      <c r="AB66" s="1410"/>
      <c r="AC66" s="1411"/>
      <c r="AD66" s="1411"/>
      <c r="AE66" s="1411"/>
      <c r="AF66" s="1412"/>
    </row>
    <row r="67" spans="2:32" ht="15">
      <c r="B67" s="1397" t="s">
        <v>789</v>
      </c>
      <c r="C67" s="1402" t="s">
        <v>1510</v>
      </c>
      <c r="D67" s="525"/>
      <c r="E67" s="850" t="s">
        <v>378</v>
      </c>
      <c r="F67" s="850" t="s">
        <v>789</v>
      </c>
      <c r="G67" s="850" t="str">
        <f t="shared" si="0"/>
        <v>SERVICE XX (DNSP TO NOMINATE)</v>
      </c>
      <c r="H67" s="851" t="s">
        <v>387</v>
      </c>
      <c r="I67" s="850" t="s">
        <v>466</v>
      </c>
      <c r="J67" s="850" t="s">
        <v>467</v>
      </c>
      <c r="K67" s="526"/>
      <c r="L67" s="1403"/>
      <c r="M67" s="1404"/>
      <c r="N67" s="1404"/>
      <c r="O67" s="1404"/>
      <c r="P67" s="1405"/>
      <c r="R67" s="1397" t="s">
        <v>789</v>
      </c>
      <c r="S67" s="1402" t="s">
        <v>1510</v>
      </c>
      <c r="T67" s="525"/>
      <c r="U67" s="850" t="s">
        <v>378</v>
      </c>
      <c r="V67" s="850" t="s">
        <v>789</v>
      </c>
      <c r="W67" s="850" t="str">
        <f t="shared" si="1"/>
        <v>SERVICE XX (DNSP TO NOMINATE)</v>
      </c>
      <c r="X67" s="851" t="s">
        <v>387</v>
      </c>
      <c r="Y67" s="850" t="s">
        <v>484</v>
      </c>
      <c r="Z67" s="850" t="s">
        <v>391</v>
      </c>
      <c r="AA67" s="526"/>
      <c r="AB67" s="1403"/>
      <c r="AC67" s="1404"/>
      <c r="AD67" s="1404"/>
      <c r="AE67" s="1404"/>
      <c r="AF67" s="1405"/>
    </row>
    <row r="68" spans="2:32" ht="15">
      <c r="B68" s="1396" t="s">
        <v>789</v>
      </c>
      <c r="C68" s="1398" t="s">
        <v>1510</v>
      </c>
      <c r="D68" s="525"/>
      <c r="E68" s="850" t="s">
        <v>378</v>
      </c>
      <c r="F68" s="850" t="s">
        <v>789</v>
      </c>
      <c r="G68" s="850" t="str">
        <f t="shared" si="0"/>
        <v>SERVICE XX (DNSP TO NOMINATE)</v>
      </c>
      <c r="H68" s="851" t="s">
        <v>387</v>
      </c>
      <c r="I68" s="850" t="s">
        <v>466</v>
      </c>
      <c r="J68" s="850" t="s">
        <v>467</v>
      </c>
      <c r="K68" s="526"/>
      <c r="L68" s="1399"/>
      <c r="M68" s="1400"/>
      <c r="N68" s="1400"/>
      <c r="O68" s="1400"/>
      <c r="P68" s="1401"/>
      <c r="R68" s="1396" t="s">
        <v>789</v>
      </c>
      <c r="S68" s="1398" t="s">
        <v>1510</v>
      </c>
      <c r="T68" s="525"/>
      <c r="U68" s="850" t="s">
        <v>378</v>
      </c>
      <c r="V68" s="850" t="s">
        <v>789</v>
      </c>
      <c r="W68" s="850" t="str">
        <f t="shared" si="1"/>
        <v>SERVICE XX (DNSP TO NOMINATE)</v>
      </c>
      <c r="X68" s="851" t="s">
        <v>387</v>
      </c>
      <c r="Y68" s="850" t="s">
        <v>484</v>
      </c>
      <c r="Z68" s="850" t="s">
        <v>391</v>
      </c>
      <c r="AA68" s="526"/>
      <c r="AB68" s="1399"/>
      <c r="AC68" s="1400"/>
      <c r="AD68" s="1400"/>
      <c r="AE68" s="1400"/>
      <c r="AF68" s="1401"/>
    </row>
    <row r="69" spans="2:32" ht="15">
      <c r="B69" s="1397" t="s">
        <v>789</v>
      </c>
      <c r="C69" s="1402" t="s">
        <v>1510</v>
      </c>
      <c r="D69" s="525"/>
      <c r="E69" s="850" t="s">
        <v>378</v>
      </c>
      <c r="F69" s="850" t="s">
        <v>789</v>
      </c>
      <c r="G69" s="850" t="str">
        <f t="shared" si="0"/>
        <v>SERVICE XX (DNSP TO NOMINATE)</v>
      </c>
      <c r="H69" s="851" t="s">
        <v>387</v>
      </c>
      <c r="I69" s="850" t="s">
        <v>466</v>
      </c>
      <c r="J69" s="850" t="s">
        <v>467</v>
      </c>
      <c r="K69" s="526"/>
      <c r="L69" s="1403"/>
      <c r="M69" s="1404"/>
      <c r="N69" s="1404"/>
      <c r="O69" s="1404"/>
      <c r="P69" s="1405"/>
      <c r="R69" s="1397" t="s">
        <v>789</v>
      </c>
      <c r="S69" s="1402" t="s">
        <v>1510</v>
      </c>
      <c r="T69" s="525"/>
      <c r="U69" s="850" t="s">
        <v>378</v>
      </c>
      <c r="V69" s="850" t="s">
        <v>789</v>
      </c>
      <c r="W69" s="850" t="str">
        <f t="shared" si="1"/>
        <v>SERVICE XX (DNSP TO NOMINATE)</v>
      </c>
      <c r="X69" s="851" t="s">
        <v>387</v>
      </c>
      <c r="Y69" s="850" t="s">
        <v>484</v>
      </c>
      <c r="Z69" s="850" t="s">
        <v>391</v>
      </c>
      <c r="AA69" s="526"/>
      <c r="AB69" s="1403"/>
      <c r="AC69" s="1404"/>
      <c r="AD69" s="1404"/>
      <c r="AE69" s="1404"/>
      <c r="AF69" s="1405"/>
    </row>
    <row r="70" spans="2:32" ht="15">
      <c r="B70" s="1396" t="s">
        <v>789</v>
      </c>
      <c r="C70" s="1398" t="s">
        <v>1510</v>
      </c>
      <c r="D70" s="525"/>
      <c r="E70" s="850" t="s">
        <v>378</v>
      </c>
      <c r="F70" s="850" t="s">
        <v>789</v>
      </c>
      <c r="G70" s="850" t="str">
        <f t="shared" si="0"/>
        <v>SERVICE XX (DNSP TO NOMINATE)</v>
      </c>
      <c r="H70" s="851" t="s">
        <v>387</v>
      </c>
      <c r="I70" s="850" t="s">
        <v>466</v>
      </c>
      <c r="J70" s="850" t="s">
        <v>467</v>
      </c>
      <c r="K70" s="526"/>
      <c r="L70" s="1399"/>
      <c r="M70" s="1400"/>
      <c r="N70" s="1400"/>
      <c r="O70" s="1400"/>
      <c r="P70" s="1401"/>
      <c r="R70" s="1396" t="s">
        <v>789</v>
      </c>
      <c r="S70" s="1398" t="s">
        <v>1510</v>
      </c>
      <c r="T70" s="525"/>
      <c r="U70" s="850" t="s">
        <v>378</v>
      </c>
      <c r="V70" s="850" t="s">
        <v>789</v>
      </c>
      <c r="W70" s="850" t="str">
        <f t="shared" si="1"/>
        <v>SERVICE XX (DNSP TO NOMINATE)</v>
      </c>
      <c r="X70" s="851" t="s">
        <v>387</v>
      </c>
      <c r="Y70" s="850" t="s">
        <v>484</v>
      </c>
      <c r="Z70" s="850" t="s">
        <v>391</v>
      </c>
      <c r="AA70" s="526"/>
      <c r="AB70" s="1399"/>
      <c r="AC70" s="1400"/>
      <c r="AD70" s="1400"/>
      <c r="AE70" s="1400"/>
      <c r="AF70" s="1401"/>
    </row>
    <row r="71" spans="2:32" ht="15">
      <c r="B71" s="1397" t="s">
        <v>789</v>
      </c>
      <c r="C71" s="1402" t="s">
        <v>1510</v>
      </c>
      <c r="D71" s="525"/>
      <c r="E71" s="850" t="s">
        <v>378</v>
      </c>
      <c r="F71" s="850" t="s">
        <v>789</v>
      </c>
      <c r="G71" s="850" t="str">
        <f t="shared" si="0"/>
        <v>SERVICE XX (DNSP TO NOMINATE)</v>
      </c>
      <c r="H71" s="851" t="s">
        <v>387</v>
      </c>
      <c r="I71" s="850" t="s">
        <v>466</v>
      </c>
      <c r="J71" s="850" t="s">
        <v>467</v>
      </c>
      <c r="K71" s="526"/>
      <c r="L71" s="1403"/>
      <c r="M71" s="1404"/>
      <c r="N71" s="1404"/>
      <c r="O71" s="1404"/>
      <c r="P71" s="1405"/>
      <c r="R71" s="1397" t="s">
        <v>789</v>
      </c>
      <c r="S71" s="1402" t="s">
        <v>1510</v>
      </c>
      <c r="T71" s="525"/>
      <c r="U71" s="850" t="s">
        <v>378</v>
      </c>
      <c r="V71" s="850" t="s">
        <v>789</v>
      </c>
      <c r="W71" s="850" t="str">
        <f t="shared" si="1"/>
        <v>SERVICE XX (DNSP TO NOMINATE)</v>
      </c>
      <c r="X71" s="851" t="s">
        <v>387</v>
      </c>
      <c r="Y71" s="850" t="s">
        <v>484</v>
      </c>
      <c r="Z71" s="850" t="s">
        <v>391</v>
      </c>
      <c r="AA71" s="526"/>
      <c r="AB71" s="1403"/>
      <c r="AC71" s="1404"/>
      <c r="AD71" s="1404"/>
      <c r="AE71" s="1404"/>
      <c r="AF71" s="1405"/>
    </row>
    <row r="72" spans="2:32" ht="15">
      <c r="B72" s="1396" t="s">
        <v>789</v>
      </c>
      <c r="C72" s="1398" t="s">
        <v>1510</v>
      </c>
      <c r="D72" s="525"/>
      <c r="E72" s="850" t="s">
        <v>378</v>
      </c>
      <c r="F72" s="850" t="s">
        <v>789</v>
      </c>
      <c r="G72" s="850" t="str">
        <f t="shared" si="0"/>
        <v>SERVICE XX (DNSP TO NOMINATE)</v>
      </c>
      <c r="H72" s="851" t="s">
        <v>387</v>
      </c>
      <c r="I72" s="850" t="s">
        <v>466</v>
      </c>
      <c r="J72" s="850" t="s">
        <v>467</v>
      </c>
      <c r="K72" s="526"/>
      <c r="L72" s="1399"/>
      <c r="M72" s="1400"/>
      <c r="N72" s="1400"/>
      <c r="O72" s="1400"/>
      <c r="P72" s="1401"/>
      <c r="R72" s="1396" t="s">
        <v>789</v>
      </c>
      <c r="S72" s="1398" t="s">
        <v>1510</v>
      </c>
      <c r="T72" s="525"/>
      <c r="U72" s="850" t="s">
        <v>378</v>
      </c>
      <c r="V72" s="850" t="s">
        <v>789</v>
      </c>
      <c r="W72" s="850" t="str">
        <f t="shared" si="1"/>
        <v>SERVICE XX (DNSP TO NOMINATE)</v>
      </c>
      <c r="X72" s="851" t="s">
        <v>387</v>
      </c>
      <c r="Y72" s="850" t="s">
        <v>484</v>
      </c>
      <c r="Z72" s="850" t="s">
        <v>391</v>
      </c>
      <c r="AA72" s="526"/>
      <c r="AB72" s="1399"/>
      <c r="AC72" s="1400"/>
      <c r="AD72" s="1400"/>
      <c r="AE72" s="1400"/>
      <c r="AF72" s="1401"/>
    </row>
    <row r="73" spans="2:32" ht="15">
      <c r="B73" s="1397" t="s">
        <v>789</v>
      </c>
      <c r="C73" s="1402" t="s">
        <v>1510</v>
      </c>
      <c r="D73" s="525"/>
      <c r="E73" s="850" t="s">
        <v>378</v>
      </c>
      <c r="F73" s="850" t="s">
        <v>789</v>
      </c>
      <c r="G73" s="850" t="str">
        <f t="shared" si="0"/>
        <v>SERVICE XX (DNSP TO NOMINATE)</v>
      </c>
      <c r="H73" s="851" t="s">
        <v>387</v>
      </c>
      <c r="I73" s="850" t="s">
        <v>466</v>
      </c>
      <c r="J73" s="850" t="s">
        <v>467</v>
      </c>
      <c r="K73" s="526"/>
      <c r="L73" s="1403"/>
      <c r="M73" s="1404"/>
      <c r="N73" s="1404"/>
      <c r="O73" s="1404"/>
      <c r="P73" s="1405"/>
      <c r="R73" s="1397" t="s">
        <v>789</v>
      </c>
      <c r="S73" s="1402" t="s">
        <v>1510</v>
      </c>
      <c r="T73" s="525"/>
      <c r="U73" s="850" t="s">
        <v>378</v>
      </c>
      <c r="V73" s="850" t="s">
        <v>789</v>
      </c>
      <c r="W73" s="850" t="str">
        <f t="shared" si="1"/>
        <v>SERVICE XX (DNSP TO NOMINATE)</v>
      </c>
      <c r="X73" s="851" t="s">
        <v>387</v>
      </c>
      <c r="Y73" s="850" t="s">
        <v>484</v>
      </c>
      <c r="Z73" s="850" t="s">
        <v>391</v>
      </c>
      <c r="AA73" s="526"/>
      <c r="AB73" s="1403"/>
      <c r="AC73" s="1404"/>
      <c r="AD73" s="1404"/>
      <c r="AE73" s="1404"/>
      <c r="AF73" s="1405"/>
    </row>
    <row r="74" spans="2:32" ht="15">
      <c r="B74" s="1396" t="s">
        <v>789</v>
      </c>
      <c r="C74" s="1398" t="s">
        <v>1510</v>
      </c>
      <c r="D74" s="525"/>
      <c r="E74" s="850" t="s">
        <v>378</v>
      </c>
      <c r="F74" s="850" t="s">
        <v>789</v>
      </c>
      <c r="G74" s="850" t="str">
        <f t="shared" si="0"/>
        <v>SERVICE XX (DNSP TO NOMINATE)</v>
      </c>
      <c r="H74" s="851" t="s">
        <v>387</v>
      </c>
      <c r="I74" s="850" t="s">
        <v>466</v>
      </c>
      <c r="J74" s="850" t="s">
        <v>467</v>
      </c>
      <c r="K74" s="526"/>
      <c r="L74" s="1399"/>
      <c r="M74" s="1400"/>
      <c r="N74" s="1400"/>
      <c r="O74" s="1400"/>
      <c r="P74" s="1401"/>
      <c r="R74" s="1396" t="s">
        <v>789</v>
      </c>
      <c r="S74" s="1398" t="s">
        <v>1510</v>
      </c>
      <c r="T74" s="525"/>
      <c r="U74" s="850" t="s">
        <v>378</v>
      </c>
      <c r="V74" s="850" t="s">
        <v>789</v>
      </c>
      <c r="W74" s="850" t="str">
        <f t="shared" si="1"/>
        <v>SERVICE XX (DNSP TO NOMINATE)</v>
      </c>
      <c r="X74" s="851" t="s">
        <v>387</v>
      </c>
      <c r="Y74" s="850" t="s">
        <v>484</v>
      </c>
      <c r="Z74" s="850" t="s">
        <v>391</v>
      </c>
      <c r="AA74" s="526"/>
      <c r="AB74" s="1399"/>
      <c r="AC74" s="1400"/>
      <c r="AD74" s="1400"/>
      <c r="AE74" s="1400"/>
      <c r="AF74" s="1401"/>
    </row>
    <row r="75" spans="2:32" ht="15">
      <c r="B75" s="1397" t="s">
        <v>789</v>
      </c>
      <c r="C75" s="1402" t="s">
        <v>1510</v>
      </c>
      <c r="D75" s="525"/>
      <c r="E75" s="850" t="s">
        <v>378</v>
      </c>
      <c r="F75" s="850" t="s">
        <v>789</v>
      </c>
      <c r="G75" s="850" t="str">
        <f t="shared" si="0"/>
        <v>SERVICE XX (DNSP TO NOMINATE)</v>
      </c>
      <c r="H75" s="851" t="s">
        <v>387</v>
      </c>
      <c r="I75" s="850" t="s">
        <v>466</v>
      </c>
      <c r="J75" s="850" t="s">
        <v>467</v>
      </c>
      <c r="K75" s="526"/>
      <c r="L75" s="1403"/>
      <c r="M75" s="1404"/>
      <c r="N75" s="1404"/>
      <c r="O75" s="1404"/>
      <c r="P75" s="1405"/>
      <c r="R75" s="1397" t="s">
        <v>789</v>
      </c>
      <c r="S75" s="1402" t="s">
        <v>1510</v>
      </c>
      <c r="T75" s="525"/>
      <c r="U75" s="850" t="s">
        <v>378</v>
      </c>
      <c r="V75" s="850" t="s">
        <v>789</v>
      </c>
      <c r="W75" s="850" t="str">
        <f t="shared" si="1"/>
        <v>SERVICE XX (DNSP TO NOMINATE)</v>
      </c>
      <c r="X75" s="851" t="s">
        <v>387</v>
      </c>
      <c r="Y75" s="850" t="s">
        <v>484</v>
      </c>
      <c r="Z75" s="850" t="s">
        <v>391</v>
      </c>
      <c r="AA75" s="526"/>
      <c r="AB75" s="1403"/>
      <c r="AC75" s="1404"/>
      <c r="AD75" s="1404"/>
      <c r="AE75" s="1404"/>
      <c r="AF75" s="1405"/>
    </row>
    <row r="76" spans="2:32" ht="15">
      <c r="B76" s="1396" t="s">
        <v>789</v>
      </c>
      <c r="C76" s="1398" t="s">
        <v>1510</v>
      </c>
      <c r="D76" s="525"/>
      <c r="E76" s="850" t="s">
        <v>378</v>
      </c>
      <c r="F76" s="850" t="s">
        <v>789</v>
      </c>
      <c r="G76" s="850" t="str">
        <f t="shared" si="0"/>
        <v>SERVICE XX (DNSP TO NOMINATE)</v>
      </c>
      <c r="H76" s="851" t="s">
        <v>387</v>
      </c>
      <c r="I76" s="850" t="s">
        <v>466</v>
      </c>
      <c r="J76" s="850" t="s">
        <v>467</v>
      </c>
      <c r="K76" s="526"/>
      <c r="L76" s="1399"/>
      <c r="M76" s="1400"/>
      <c r="N76" s="1400"/>
      <c r="O76" s="1400"/>
      <c r="P76" s="1401"/>
      <c r="R76" s="1396" t="s">
        <v>789</v>
      </c>
      <c r="S76" s="1398" t="s">
        <v>1510</v>
      </c>
      <c r="T76" s="525"/>
      <c r="U76" s="850" t="s">
        <v>378</v>
      </c>
      <c r="V76" s="850" t="s">
        <v>789</v>
      </c>
      <c r="W76" s="850" t="str">
        <f t="shared" si="1"/>
        <v>SERVICE XX (DNSP TO NOMINATE)</v>
      </c>
      <c r="X76" s="851" t="s">
        <v>387</v>
      </c>
      <c r="Y76" s="850" t="s">
        <v>484</v>
      </c>
      <c r="Z76" s="850" t="s">
        <v>391</v>
      </c>
      <c r="AA76" s="526"/>
      <c r="AB76" s="1399"/>
      <c r="AC76" s="1400"/>
      <c r="AD76" s="1400"/>
      <c r="AE76" s="1400"/>
      <c r="AF76" s="1401"/>
    </row>
    <row r="77" spans="2:32" ht="15">
      <c r="B77" s="1397" t="s">
        <v>789</v>
      </c>
      <c r="C77" s="1402" t="s">
        <v>1510</v>
      </c>
      <c r="D77" s="525"/>
      <c r="E77" s="850" t="s">
        <v>378</v>
      </c>
      <c r="F77" s="850" t="s">
        <v>789</v>
      </c>
      <c r="G77" s="850" t="str">
        <f t="shared" si="0"/>
        <v>SERVICE XX (DNSP TO NOMINATE)</v>
      </c>
      <c r="H77" s="851" t="s">
        <v>387</v>
      </c>
      <c r="I77" s="850" t="s">
        <v>466</v>
      </c>
      <c r="J77" s="850" t="s">
        <v>467</v>
      </c>
      <c r="K77" s="526"/>
      <c r="L77" s="1403"/>
      <c r="M77" s="1404"/>
      <c r="N77" s="1404"/>
      <c r="O77" s="1404"/>
      <c r="P77" s="1405"/>
      <c r="R77" s="1397" t="s">
        <v>789</v>
      </c>
      <c r="S77" s="1402" t="s">
        <v>1510</v>
      </c>
      <c r="T77" s="525"/>
      <c r="U77" s="850" t="s">
        <v>378</v>
      </c>
      <c r="V77" s="850" t="s">
        <v>789</v>
      </c>
      <c r="W77" s="850" t="str">
        <f t="shared" si="1"/>
        <v>SERVICE XX (DNSP TO NOMINATE)</v>
      </c>
      <c r="X77" s="851" t="s">
        <v>387</v>
      </c>
      <c r="Y77" s="850" t="s">
        <v>484</v>
      </c>
      <c r="Z77" s="850" t="s">
        <v>391</v>
      </c>
      <c r="AA77" s="526"/>
      <c r="AB77" s="1403"/>
      <c r="AC77" s="1404"/>
      <c r="AD77" s="1404"/>
      <c r="AE77" s="1404"/>
      <c r="AF77" s="1405"/>
    </row>
    <row r="78" spans="2:32" ht="15">
      <c r="B78" s="1396" t="s">
        <v>789</v>
      </c>
      <c r="C78" s="1398" t="s">
        <v>1510</v>
      </c>
      <c r="D78" s="525"/>
      <c r="E78" s="850" t="s">
        <v>378</v>
      </c>
      <c r="F78" s="850" t="s">
        <v>789</v>
      </c>
      <c r="G78" s="850" t="str">
        <f t="shared" si="0"/>
        <v>SERVICE XX (DNSP TO NOMINATE)</v>
      </c>
      <c r="H78" s="851" t="s">
        <v>387</v>
      </c>
      <c r="I78" s="850" t="s">
        <v>466</v>
      </c>
      <c r="J78" s="850" t="s">
        <v>467</v>
      </c>
      <c r="K78" s="526"/>
      <c r="L78" s="1399"/>
      <c r="M78" s="1400"/>
      <c r="N78" s="1400"/>
      <c r="O78" s="1400"/>
      <c r="P78" s="1401"/>
      <c r="R78" s="1396" t="s">
        <v>789</v>
      </c>
      <c r="S78" s="1398" t="s">
        <v>1510</v>
      </c>
      <c r="T78" s="525"/>
      <c r="U78" s="850" t="s">
        <v>378</v>
      </c>
      <c r="V78" s="850" t="s">
        <v>789</v>
      </c>
      <c r="W78" s="850" t="str">
        <f t="shared" si="1"/>
        <v>SERVICE XX (DNSP TO NOMINATE)</v>
      </c>
      <c r="X78" s="851" t="s">
        <v>387</v>
      </c>
      <c r="Y78" s="850" t="s">
        <v>484</v>
      </c>
      <c r="Z78" s="850" t="s">
        <v>391</v>
      </c>
      <c r="AA78" s="526"/>
      <c r="AB78" s="1399"/>
      <c r="AC78" s="1400"/>
      <c r="AD78" s="1400"/>
      <c r="AE78" s="1400"/>
      <c r="AF78" s="1401"/>
    </row>
    <row r="79" spans="2:32" ht="15">
      <c r="B79" s="1397" t="s">
        <v>789</v>
      </c>
      <c r="C79" s="1402" t="s">
        <v>1510</v>
      </c>
      <c r="D79" s="600"/>
      <c r="E79" s="850" t="s">
        <v>378</v>
      </c>
      <c r="F79" s="850" t="s">
        <v>789</v>
      </c>
      <c r="G79" s="850" t="str">
        <f t="shared" ref="G79:G142" si="2">C79</f>
        <v>SERVICE XX (DNSP TO NOMINATE)</v>
      </c>
      <c r="H79" s="851" t="s">
        <v>387</v>
      </c>
      <c r="I79" s="850" t="s">
        <v>466</v>
      </c>
      <c r="J79" s="850" t="s">
        <v>467</v>
      </c>
      <c r="K79" s="601"/>
      <c r="L79" s="1403"/>
      <c r="M79" s="1404"/>
      <c r="N79" s="1404"/>
      <c r="O79" s="1404"/>
      <c r="P79" s="1405"/>
      <c r="R79" s="1397" t="s">
        <v>789</v>
      </c>
      <c r="S79" s="1402" t="s">
        <v>1510</v>
      </c>
      <c r="T79" s="600"/>
      <c r="U79" s="850" t="s">
        <v>378</v>
      </c>
      <c r="V79" s="850" t="s">
        <v>789</v>
      </c>
      <c r="W79" s="850" t="str">
        <f t="shared" ref="W79:W142" si="3">S79</f>
        <v>SERVICE XX (DNSP TO NOMINATE)</v>
      </c>
      <c r="X79" s="851" t="s">
        <v>387</v>
      </c>
      <c r="Y79" s="850" t="s">
        <v>484</v>
      </c>
      <c r="Z79" s="850" t="s">
        <v>391</v>
      </c>
      <c r="AA79" s="601"/>
      <c r="AB79" s="1403"/>
      <c r="AC79" s="1404"/>
      <c r="AD79" s="1404"/>
      <c r="AE79" s="1404"/>
      <c r="AF79" s="1405"/>
    </row>
    <row r="80" spans="2:32" ht="15">
      <c r="B80" s="1396" t="s">
        <v>789</v>
      </c>
      <c r="C80" s="1398" t="s">
        <v>1510</v>
      </c>
      <c r="D80" s="600"/>
      <c r="E80" s="850" t="s">
        <v>378</v>
      </c>
      <c r="F80" s="850" t="s">
        <v>789</v>
      </c>
      <c r="G80" s="850" t="str">
        <f t="shared" si="2"/>
        <v>SERVICE XX (DNSP TO NOMINATE)</v>
      </c>
      <c r="H80" s="851" t="s">
        <v>387</v>
      </c>
      <c r="I80" s="850" t="s">
        <v>466</v>
      </c>
      <c r="J80" s="850" t="s">
        <v>467</v>
      </c>
      <c r="K80" s="601"/>
      <c r="L80" s="1399"/>
      <c r="M80" s="1400"/>
      <c r="N80" s="1400"/>
      <c r="O80" s="1400"/>
      <c r="P80" s="1401"/>
      <c r="R80" s="1396" t="s">
        <v>789</v>
      </c>
      <c r="S80" s="1398" t="s">
        <v>1510</v>
      </c>
      <c r="T80" s="600"/>
      <c r="U80" s="850" t="s">
        <v>378</v>
      </c>
      <c r="V80" s="850" t="s">
        <v>789</v>
      </c>
      <c r="W80" s="850" t="str">
        <f t="shared" si="3"/>
        <v>SERVICE XX (DNSP TO NOMINATE)</v>
      </c>
      <c r="X80" s="851" t="s">
        <v>387</v>
      </c>
      <c r="Y80" s="850" t="s">
        <v>484</v>
      </c>
      <c r="Z80" s="850" t="s">
        <v>391</v>
      </c>
      <c r="AA80" s="601"/>
      <c r="AB80" s="1399"/>
      <c r="AC80" s="1400"/>
      <c r="AD80" s="1400"/>
      <c r="AE80" s="1400"/>
      <c r="AF80" s="1401"/>
    </row>
    <row r="81" spans="2:32" ht="15">
      <c r="B81" s="1397" t="s">
        <v>789</v>
      </c>
      <c r="C81" s="1402" t="s">
        <v>1510</v>
      </c>
      <c r="D81" s="600"/>
      <c r="E81" s="850" t="s">
        <v>378</v>
      </c>
      <c r="F81" s="850" t="s">
        <v>789</v>
      </c>
      <c r="G81" s="850" t="str">
        <f t="shared" si="2"/>
        <v>SERVICE XX (DNSP TO NOMINATE)</v>
      </c>
      <c r="H81" s="851" t="s">
        <v>387</v>
      </c>
      <c r="I81" s="850" t="s">
        <v>466</v>
      </c>
      <c r="J81" s="850" t="s">
        <v>467</v>
      </c>
      <c r="K81" s="601"/>
      <c r="L81" s="1403"/>
      <c r="M81" s="1404"/>
      <c r="N81" s="1404"/>
      <c r="O81" s="1404"/>
      <c r="P81" s="1405"/>
      <c r="R81" s="1397" t="s">
        <v>789</v>
      </c>
      <c r="S81" s="1402" t="s">
        <v>1510</v>
      </c>
      <c r="T81" s="600"/>
      <c r="U81" s="850" t="s">
        <v>378</v>
      </c>
      <c r="V81" s="850" t="s">
        <v>789</v>
      </c>
      <c r="W81" s="850" t="str">
        <f t="shared" si="3"/>
        <v>SERVICE XX (DNSP TO NOMINATE)</v>
      </c>
      <c r="X81" s="851" t="s">
        <v>387</v>
      </c>
      <c r="Y81" s="850" t="s">
        <v>484</v>
      </c>
      <c r="Z81" s="850" t="s">
        <v>391</v>
      </c>
      <c r="AA81" s="601"/>
      <c r="AB81" s="1403"/>
      <c r="AC81" s="1404"/>
      <c r="AD81" s="1404"/>
      <c r="AE81" s="1404"/>
      <c r="AF81" s="1405"/>
    </row>
    <row r="82" spans="2:32" ht="15">
      <c r="B82" s="1396" t="s">
        <v>789</v>
      </c>
      <c r="C82" s="1398" t="s">
        <v>1510</v>
      </c>
      <c r="D82" s="600"/>
      <c r="E82" s="850" t="s">
        <v>378</v>
      </c>
      <c r="F82" s="850" t="s">
        <v>789</v>
      </c>
      <c r="G82" s="850" t="str">
        <f t="shared" si="2"/>
        <v>SERVICE XX (DNSP TO NOMINATE)</v>
      </c>
      <c r="H82" s="851" t="s">
        <v>387</v>
      </c>
      <c r="I82" s="850" t="s">
        <v>466</v>
      </c>
      <c r="J82" s="850" t="s">
        <v>467</v>
      </c>
      <c r="K82" s="601"/>
      <c r="L82" s="1399"/>
      <c r="M82" s="1400"/>
      <c r="N82" s="1400"/>
      <c r="O82" s="1400"/>
      <c r="P82" s="1401"/>
      <c r="R82" s="1396" t="s">
        <v>789</v>
      </c>
      <c r="S82" s="1398" t="s">
        <v>1510</v>
      </c>
      <c r="T82" s="600"/>
      <c r="U82" s="850" t="s">
        <v>378</v>
      </c>
      <c r="V82" s="850" t="s">
        <v>789</v>
      </c>
      <c r="W82" s="850" t="str">
        <f t="shared" si="3"/>
        <v>SERVICE XX (DNSP TO NOMINATE)</v>
      </c>
      <c r="X82" s="851" t="s">
        <v>387</v>
      </c>
      <c r="Y82" s="850" t="s">
        <v>484</v>
      </c>
      <c r="Z82" s="850" t="s">
        <v>391</v>
      </c>
      <c r="AA82" s="601"/>
      <c r="AB82" s="1399"/>
      <c r="AC82" s="1400"/>
      <c r="AD82" s="1400"/>
      <c r="AE82" s="1400"/>
      <c r="AF82" s="1401"/>
    </row>
    <row r="83" spans="2:32" ht="15">
      <c r="B83" s="1397" t="s">
        <v>789</v>
      </c>
      <c r="C83" s="1402" t="s">
        <v>1510</v>
      </c>
      <c r="D83" s="600"/>
      <c r="E83" s="850" t="s">
        <v>378</v>
      </c>
      <c r="F83" s="850" t="s">
        <v>789</v>
      </c>
      <c r="G83" s="850" t="str">
        <f t="shared" si="2"/>
        <v>SERVICE XX (DNSP TO NOMINATE)</v>
      </c>
      <c r="H83" s="851" t="s">
        <v>387</v>
      </c>
      <c r="I83" s="850" t="s">
        <v>466</v>
      </c>
      <c r="J83" s="850" t="s">
        <v>467</v>
      </c>
      <c r="K83" s="601"/>
      <c r="L83" s="1403"/>
      <c r="M83" s="1404"/>
      <c r="N83" s="1404"/>
      <c r="O83" s="1404"/>
      <c r="P83" s="1405"/>
      <c r="R83" s="1397" t="s">
        <v>789</v>
      </c>
      <c r="S83" s="1402" t="s">
        <v>1510</v>
      </c>
      <c r="T83" s="600"/>
      <c r="U83" s="850" t="s">
        <v>378</v>
      </c>
      <c r="V83" s="850" t="s">
        <v>789</v>
      </c>
      <c r="W83" s="850" t="str">
        <f t="shared" si="3"/>
        <v>SERVICE XX (DNSP TO NOMINATE)</v>
      </c>
      <c r="X83" s="851" t="s">
        <v>387</v>
      </c>
      <c r="Y83" s="850" t="s">
        <v>484</v>
      </c>
      <c r="Z83" s="850" t="s">
        <v>391</v>
      </c>
      <c r="AA83" s="601"/>
      <c r="AB83" s="1403"/>
      <c r="AC83" s="1404"/>
      <c r="AD83" s="1404"/>
      <c r="AE83" s="1404"/>
      <c r="AF83" s="1405"/>
    </row>
    <row r="84" spans="2:32" ht="15">
      <c r="B84" s="1396" t="s">
        <v>789</v>
      </c>
      <c r="C84" s="1398" t="s">
        <v>1510</v>
      </c>
      <c r="D84" s="600"/>
      <c r="E84" s="850" t="s">
        <v>378</v>
      </c>
      <c r="F84" s="850" t="s">
        <v>789</v>
      </c>
      <c r="G84" s="850" t="str">
        <f t="shared" si="2"/>
        <v>SERVICE XX (DNSP TO NOMINATE)</v>
      </c>
      <c r="H84" s="851" t="s">
        <v>387</v>
      </c>
      <c r="I84" s="850" t="s">
        <v>466</v>
      </c>
      <c r="J84" s="850" t="s">
        <v>467</v>
      </c>
      <c r="K84" s="601"/>
      <c r="L84" s="1399"/>
      <c r="M84" s="1400"/>
      <c r="N84" s="1400"/>
      <c r="O84" s="1400"/>
      <c r="P84" s="1401"/>
      <c r="R84" s="1396" t="s">
        <v>789</v>
      </c>
      <c r="S84" s="1398" t="s">
        <v>1510</v>
      </c>
      <c r="T84" s="600"/>
      <c r="U84" s="850" t="s">
        <v>378</v>
      </c>
      <c r="V84" s="850" t="s">
        <v>789</v>
      </c>
      <c r="W84" s="850" t="str">
        <f t="shared" si="3"/>
        <v>SERVICE XX (DNSP TO NOMINATE)</v>
      </c>
      <c r="X84" s="851" t="s">
        <v>387</v>
      </c>
      <c r="Y84" s="850" t="s">
        <v>484</v>
      </c>
      <c r="Z84" s="850" t="s">
        <v>391</v>
      </c>
      <c r="AA84" s="601"/>
      <c r="AB84" s="1399"/>
      <c r="AC84" s="1400"/>
      <c r="AD84" s="1400"/>
      <c r="AE84" s="1400"/>
      <c r="AF84" s="1401"/>
    </row>
    <row r="85" spans="2:32" ht="15">
      <c r="B85" s="1397" t="s">
        <v>789</v>
      </c>
      <c r="C85" s="1402" t="s">
        <v>1510</v>
      </c>
      <c r="D85" s="600"/>
      <c r="E85" s="850" t="s">
        <v>378</v>
      </c>
      <c r="F85" s="850" t="s">
        <v>789</v>
      </c>
      <c r="G85" s="850" t="str">
        <f t="shared" si="2"/>
        <v>SERVICE XX (DNSP TO NOMINATE)</v>
      </c>
      <c r="H85" s="851" t="s">
        <v>387</v>
      </c>
      <c r="I85" s="850" t="s">
        <v>466</v>
      </c>
      <c r="J85" s="850" t="s">
        <v>467</v>
      </c>
      <c r="K85" s="601"/>
      <c r="L85" s="1403"/>
      <c r="M85" s="1404"/>
      <c r="N85" s="1404"/>
      <c r="O85" s="1404"/>
      <c r="P85" s="1405"/>
      <c r="R85" s="1397" t="s">
        <v>789</v>
      </c>
      <c r="S85" s="1402" t="s">
        <v>1510</v>
      </c>
      <c r="T85" s="600"/>
      <c r="U85" s="850" t="s">
        <v>378</v>
      </c>
      <c r="V85" s="850" t="s">
        <v>789</v>
      </c>
      <c r="W85" s="850" t="str">
        <f t="shared" si="3"/>
        <v>SERVICE XX (DNSP TO NOMINATE)</v>
      </c>
      <c r="X85" s="851" t="s">
        <v>387</v>
      </c>
      <c r="Y85" s="850" t="s">
        <v>484</v>
      </c>
      <c r="Z85" s="850" t="s">
        <v>391</v>
      </c>
      <c r="AA85" s="601"/>
      <c r="AB85" s="1403"/>
      <c r="AC85" s="1404"/>
      <c r="AD85" s="1404"/>
      <c r="AE85" s="1404"/>
      <c r="AF85" s="1405"/>
    </row>
    <row r="86" spans="2:32" ht="15">
      <c r="B86" s="1396" t="s">
        <v>789</v>
      </c>
      <c r="C86" s="1398" t="s">
        <v>1510</v>
      </c>
      <c r="D86" s="600"/>
      <c r="E86" s="850" t="s">
        <v>378</v>
      </c>
      <c r="F86" s="850" t="s">
        <v>789</v>
      </c>
      <c r="G86" s="850" t="str">
        <f t="shared" si="2"/>
        <v>SERVICE XX (DNSP TO NOMINATE)</v>
      </c>
      <c r="H86" s="851" t="s">
        <v>387</v>
      </c>
      <c r="I86" s="850" t="s">
        <v>466</v>
      </c>
      <c r="J86" s="850" t="s">
        <v>467</v>
      </c>
      <c r="K86" s="601"/>
      <c r="L86" s="1399"/>
      <c r="M86" s="1400"/>
      <c r="N86" s="1400"/>
      <c r="O86" s="1400"/>
      <c r="P86" s="1401"/>
      <c r="R86" s="1396" t="s">
        <v>789</v>
      </c>
      <c r="S86" s="1398" t="s">
        <v>1510</v>
      </c>
      <c r="T86" s="600"/>
      <c r="U86" s="850" t="s">
        <v>378</v>
      </c>
      <c r="V86" s="850" t="s">
        <v>789</v>
      </c>
      <c r="W86" s="850" t="str">
        <f t="shared" si="3"/>
        <v>SERVICE XX (DNSP TO NOMINATE)</v>
      </c>
      <c r="X86" s="851" t="s">
        <v>387</v>
      </c>
      <c r="Y86" s="850" t="s">
        <v>484</v>
      </c>
      <c r="Z86" s="850" t="s">
        <v>391</v>
      </c>
      <c r="AA86" s="601"/>
      <c r="AB86" s="1399"/>
      <c r="AC86" s="1400"/>
      <c r="AD86" s="1400"/>
      <c r="AE86" s="1400"/>
      <c r="AF86" s="1401"/>
    </row>
    <row r="87" spans="2:32" ht="15">
      <c r="B87" s="1397" t="s">
        <v>789</v>
      </c>
      <c r="C87" s="1402" t="s">
        <v>1510</v>
      </c>
      <c r="D87" s="637"/>
      <c r="E87" s="850" t="s">
        <v>378</v>
      </c>
      <c r="F87" s="850" t="s">
        <v>789</v>
      </c>
      <c r="G87" s="850" t="str">
        <f t="shared" si="2"/>
        <v>SERVICE XX (DNSP TO NOMINATE)</v>
      </c>
      <c r="H87" s="851" t="s">
        <v>387</v>
      </c>
      <c r="I87" s="850" t="s">
        <v>466</v>
      </c>
      <c r="J87" s="850" t="s">
        <v>467</v>
      </c>
      <c r="K87" s="638"/>
      <c r="L87" s="1403"/>
      <c r="M87" s="1404"/>
      <c r="N87" s="1404"/>
      <c r="O87" s="1404"/>
      <c r="P87" s="1405"/>
      <c r="R87" s="1397" t="s">
        <v>789</v>
      </c>
      <c r="S87" s="1402" t="s">
        <v>1510</v>
      </c>
      <c r="T87" s="637"/>
      <c r="U87" s="850" t="s">
        <v>378</v>
      </c>
      <c r="V87" s="850" t="s">
        <v>789</v>
      </c>
      <c r="W87" s="850" t="str">
        <f t="shared" si="3"/>
        <v>SERVICE XX (DNSP TO NOMINATE)</v>
      </c>
      <c r="X87" s="851" t="s">
        <v>387</v>
      </c>
      <c r="Y87" s="850" t="s">
        <v>484</v>
      </c>
      <c r="Z87" s="850" t="s">
        <v>391</v>
      </c>
      <c r="AA87" s="638"/>
      <c r="AB87" s="1403"/>
      <c r="AC87" s="1404"/>
      <c r="AD87" s="1404"/>
      <c r="AE87" s="1404"/>
      <c r="AF87" s="1405"/>
    </row>
    <row r="88" spans="2:32" ht="15">
      <c r="B88" s="1396" t="s">
        <v>789</v>
      </c>
      <c r="C88" s="1398" t="s">
        <v>1510</v>
      </c>
      <c r="D88" s="637"/>
      <c r="E88" s="850" t="s">
        <v>378</v>
      </c>
      <c r="F88" s="850" t="s">
        <v>789</v>
      </c>
      <c r="G88" s="850" t="str">
        <f t="shared" si="2"/>
        <v>SERVICE XX (DNSP TO NOMINATE)</v>
      </c>
      <c r="H88" s="851" t="s">
        <v>387</v>
      </c>
      <c r="I88" s="850" t="s">
        <v>466</v>
      </c>
      <c r="J88" s="850" t="s">
        <v>467</v>
      </c>
      <c r="K88" s="638"/>
      <c r="L88" s="1399"/>
      <c r="M88" s="1400"/>
      <c r="N88" s="1400"/>
      <c r="O88" s="1400"/>
      <c r="P88" s="1401"/>
      <c r="R88" s="1396" t="s">
        <v>789</v>
      </c>
      <c r="S88" s="1398" t="s">
        <v>1510</v>
      </c>
      <c r="T88" s="637"/>
      <c r="U88" s="850" t="s">
        <v>378</v>
      </c>
      <c r="V88" s="850" t="s">
        <v>789</v>
      </c>
      <c r="W88" s="850" t="str">
        <f t="shared" si="3"/>
        <v>SERVICE XX (DNSP TO NOMINATE)</v>
      </c>
      <c r="X88" s="851" t="s">
        <v>387</v>
      </c>
      <c r="Y88" s="850" t="s">
        <v>484</v>
      </c>
      <c r="Z88" s="850" t="s">
        <v>391</v>
      </c>
      <c r="AA88" s="638"/>
      <c r="AB88" s="1399"/>
      <c r="AC88" s="1400"/>
      <c r="AD88" s="1400"/>
      <c r="AE88" s="1400"/>
      <c r="AF88" s="1401"/>
    </row>
    <row r="89" spans="2:32" ht="15">
      <c r="B89" s="1397" t="s">
        <v>789</v>
      </c>
      <c r="C89" s="1406" t="s">
        <v>1510</v>
      </c>
      <c r="D89" s="637"/>
      <c r="E89" s="850" t="s">
        <v>378</v>
      </c>
      <c r="F89" s="850" t="s">
        <v>789</v>
      </c>
      <c r="G89" s="850" t="str">
        <f t="shared" si="2"/>
        <v>SERVICE XX (DNSP TO NOMINATE)</v>
      </c>
      <c r="H89" s="851" t="s">
        <v>387</v>
      </c>
      <c r="I89" s="850" t="s">
        <v>466</v>
      </c>
      <c r="J89" s="850" t="s">
        <v>467</v>
      </c>
      <c r="K89" s="638"/>
      <c r="L89" s="1403"/>
      <c r="M89" s="1404"/>
      <c r="N89" s="1404"/>
      <c r="O89" s="1404"/>
      <c r="P89" s="1405"/>
      <c r="R89" s="1397" t="s">
        <v>789</v>
      </c>
      <c r="S89" s="1402" t="s">
        <v>1510</v>
      </c>
      <c r="T89" s="637"/>
      <c r="U89" s="850" t="s">
        <v>378</v>
      </c>
      <c r="V89" s="850" t="s">
        <v>789</v>
      </c>
      <c r="W89" s="850" t="str">
        <f t="shared" si="3"/>
        <v>SERVICE XX (DNSP TO NOMINATE)</v>
      </c>
      <c r="X89" s="851" t="s">
        <v>387</v>
      </c>
      <c r="Y89" s="850" t="s">
        <v>484</v>
      </c>
      <c r="Z89" s="850" t="s">
        <v>391</v>
      </c>
      <c r="AA89" s="638"/>
      <c r="AB89" s="1403"/>
      <c r="AC89" s="1404"/>
      <c r="AD89" s="1404"/>
      <c r="AE89" s="1404"/>
      <c r="AF89" s="1405"/>
    </row>
    <row r="90" spans="2:32" ht="15">
      <c r="B90" s="1396" t="s">
        <v>789</v>
      </c>
      <c r="C90" s="1407" t="s">
        <v>1510</v>
      </c>
      <c r="D90" s="637"/>
      <c r="E90" s="850" t="s">
        <v>378</v>
      </c>
      <c r="F90" s="850" t="s">
        <v>789</v>
      </c>
      <c r="G90" s="850" t="str">
        <f t="shared" si="2"/>
        <v>SERVICE XX (DNSP TO NOMINATE)</v>
      </c>
      <c r="H90" s="851" t="s">
        <v>387</v>
      </c>
      <c r="I90" s="850" t="s">
        <v>466</v>
      </c>
      <c r="J90" s="850" t="s">
        <v>467</v>
      </c>
      <c r="K90" s="638"/>
      <c r="L90" s="1399"/>
      <c r="M90" s="1400"/>
      <c r="N90" s="1400"/>
      <c r="O90" s="1400"/>
      <c r="P90" s="1401"/>
      <c r="R90" s="1396" t="s">
        <v>789</v>
      </c>
      <c r="S90" s="1398" t="s">
        <v>1510</v>
      </c>
      <c r="T90" s="637"/>
      <c r="U90" s="850" t="s">
        <v>378</v>
      </c>
      <c r="V90" s="850" t="s">
        <v>789</v>
      </c>
      <c r="W90" s="850" t="str">
        <f t="shared" si="3"/>
        <v>SERVICE XX (DNSP TO NOMINATE)</v>
      </c>
      <c r="X90" s="851" t="s">
        <v>387</v>
      </c>
      <c r="Y90" s="850" t="s">
        <v>484</v>
      </c>
      <c r="Z90" s="850" t="s">
        <v>391</v>
      </c>
      <c r="AA90" s="638"/>
      <c r="AB90" s="1399"/>
      <c r="AC90" s="1400"/>
      <c r="AD90" s="1400"/>
      <c r="AE90" s="1400"/>
      <c r="AF90" s="1401"/>
    </row>
    <row r="91" spans="2:32" ht="15">
      <c r="B91" s="1397" t="s">
        <v>789</v>
      </c>
      <c r="C91" s="1406" t="s">
        <v>1510</v>
      </c>
      <c r="D91" s="637"/>
      <c r="E91" s="850" t="s">
        <v>378</v>
      </c>
      <c r="F91" s="850" t="s">
        <v>789</v>
      </c>
      <c r="G91" s="850" t="str">
        <f t="shared" si="2"/>
        <v>SERVICE XX (DNSP TO NOMINATE)</v>
      </c>
      <c r="H91" s="851" t="s">
        <v>387</v>
      </c>
      <c r="I91" s="850" t="s">
        <v>466</v>
      </c>
      <c r="J91" s="850" t="s">
        <v>467</v>
      </c>
      <c r="K91" s="638"/>
      <c r="L91" s="1403"/>
      <c r="M91" s="1404"/>
      <c r="N91" s="1404"/>
      <c r="O91" s="1404"/>
      <c r="P91" s="1405"/>
      <c r="R91" s="1397" t="s">
        <v>789</v>
      </c>
      <c r="S91" s="1402" t="s">
        <v>1510</v>
      </c>
      <c r="T91" s="637"/>
      <c r="U91" s="850" t="s">
        <v>378</v>
      </c>
      <c r="V91" s="850" t="s">
        <v>789</v>
      </c>
      <c r="W91" s="850" t="str">
        <f t="shared" si="3"/>
        <v>SERVICE XX (DNSP TO NOMINATE)</v>
      </c>
      <c r="X91" s="851" t="s">
        <v>387</v>
      </c>
      <c r="Y91" s="850" t="s">
        <v>484</v>
      </c>
      <c r="Z91" s="850" t="s">
        <v>391</v>
      </c>
      <c r="AA91" s="638"/>
      <c r="AB91" s="1403"/>
      <c r="AC91" s="1404"/>
      <c r="AD91" s="1404"/>
      <c r="AE91" s="1404"/>
      <c r="AF91" s="1405"/>
    </row>
    <row r="92" spans="2:32" ht="15.75" thickBot="1">
      <c r="B92" s="1408" t="s">
        <v>789</v>
      </c>
      <c r="C92" s="1409" t="s">
        <v>1510</v>
      </c>
      <c r="D92" s="637"/>
      <c r="E92" s="850" t="s">
        <v>378</v>
      </c>
      <c r="F92" s="850" t="s">
        <v>789</v>
      </c>
      <c r="G92" s="850" t="str">
        <f t="shared" si="2"/>
        <v>SERVICE XX (DNSP TO NOMINATE)</v>
      </c>
      <c r="H92" s="851" t="s">
        <v>387</v>
      </c>
      <c r="I92" s="850" t="s">
        <v>466</v>
      </c>
      <c r="J92" s="850" t="s">
        <v>467</v>
      </c>
      <c r="K92" s="638"/>
      <c r="L92" s="1410"/>
      <c r="M92" s="1411"/>
      <c r="N92" s="1411"/>
      <c r="O92" s="1411"/>
      <c r="P92" s="1412"/>
      <c r="R92" s="1408" t="s">
        <v>789</v>
      </c>
      <c r="S92" s="1413" t="s">
        <v>1510</v>
      </c>
      <c r="T92" s="637"/>
      <c r="U92" s="850" t="s">
        <v>378</v>
      </c>
      <c r="V92" s="850" t="s">
        <v>789</v>
      </c>
      <c r="W92" s="850" t="str">
        <f t="shared" si="3"/>
        <v>SERVICE XX (DNSP TO NOMINATE)</v>
      </c>
      <c r="X92" s="851" t="s">
        <v>387</v>
      </c>
      <c r="Y92" s="850" t="s">
        <v>484</v>
      </c>
      <c r="Z92" s="850" t="s">
        <v>391</v>
      </c>
      <c r="AA92" s="638"/>
      <c r="AB92" s="1410"/>
      <c r="AC92" s="1411"/>
      <c r="AD92" s="1411"/>
      <c r="AE92" s="1411"/>
      <c r="AF92" s="1412"/>
    </row>
    <row r="93" spans="2:32" ht="15">
      <c r="B93" s="1397" t="s">
        <v>789</v>
      </c>
      <c r="C93" s="1402" t="s">
        <v>1510</v>
      </c>
      <c r="D93" s="525"/>
      <c r="E93" s="850" t="s">
        <v>378</v>
      </c>
      <c r="F93" s="850" t="s">
        <v>789</v>
      </c>
      <c r="G93" s="850" t="str">
        <f t="shared" si="2"/>
        <v>SERVICE XX (DNSP TO NOMINATE)</v>
      </c>
      <c r="H93" s="851" t="s">
        <v>387</v>
      </c>
      <c r="I93" s="850" t="s">
        <v>466</v>
      </c>
      <c r="J93" s="850" t="s">
        <v>467</v>
      </c>
      <c r="K93" s="526"/>
      <c r="L93" s="1403"/>
      <c r="M93" s="1404"/>
      <c r="N93" s="1404"/>
      <c r="O93" s="1404"/>
      <c r="P93" s="1405"/>
      <c r="R93" s="1397" t="s">
        <v>789</v>
      </c>
      <c r="S93" s="1402" t="s">
        <v>1510</v>
      </c>
      <c r="T93" s="525"/>
      <c r="U93" s="850" t="s">
        <v>378</v>
      </c>
      <c r="V93" s="850" t="s">
        <v>789</v>
      </c>
      <c r="W93" s="850" t="str">
        <f t="shared" si="3"/>
        <v>SERVICE XX (DNSP TO NOMINATE)</v>
      </c>
      <c r="X93" s="851" t="s">
        <v>387</v>
      </c>
      <c r="Y93" s="850" t="s">
        <v>484</v>
      </c>
      <c r="Z93" s="850" t="s">
        <v>391</v>
      </c>
      <c r="AA93" s="526"/>
      <c r="AB93" s="1403"/>
      <c r="AC93" s="1404"/>
      <c r="AD93" s="1404"/>
      <c r="AE93" s="1404"/>
      <c r="AF93" s="1405"/>
    </row>
    <row r="94" spans="2:32" ht="15">
      <c r="B94" s="1396" t="s">
        <v>789</v>
      </c>
      <c r="C94" s="1398" t="s">
        <v>1510</v>
      </c>
      <c r="D94" s="525"/>
      <c r="E94" s="850" t="s">
        <v>378</v>
      </c>
      <c r="F94" s="850" t="s">
        <v>789</v>
      </c>
      <c r="G94" s="850" t="str">
        <f t="shared" si="2"/>
        <v>SERVICE XX (DNSP TO NOMINATE)</v>
      </c>
      <c r="H94" s="851" t="s">
        <v>387</v>
      </c>
      <c r="I94" s="850" t="s">
        <v>466</v>
      </c>
      <c r="J94" s="850" t="s">
        <v>467</v>
      </c>
      <c r="K94" s="526"/>
      <c r="L94" s="1399"/>
      <c r="M94" s="1400"/>
      <c r="N94" s="1400"/>
      <c r="O94" s="1400"/>
      <c r="P94" s="1401"/>
      <c r="R94" s="1396" t="s">
        <v>789</v>
      </c>
      <c r="S94" s="1398" t="s">
        <v>1510</v>
      </c>
      <c r="T94" s="525"/>
      <c r="U94" s="850" t="s">
        <v>378</v>
      </c>
      <c r="V94" s="850" t="s">
        <v>789</v>
      </c>
      <c r="W94" s="850" t="str">
        <f t="shared" si="3"/>
        <v>SERVICE XX (DNSP TO NOMINATE)</v>
      </c>
      <c r="X94" s="851" t="s">
        <v>387</v>
      </c>
      <c r="Y94" s="850" t="s">
        <v>484</v>
      </c>
      <c r="Z94" s="850" t="s">
        <v>391</v>
      </c>
      <c r="AA94" s="526"/>
      <c r="AB94" s="1399"/>
      <c r="AC94" s="1400"/>
      <c r="AD94" s="1400"/>
      <c r="AE94" s="1400"/>
      <c r="AF94" s="1401"/>
    </row>
    <row r="95" spans="2:32" ht="15">
      <c r="B95" s="1397" t="s">
        <v>789</v>
      </c>
      <c r="C95" s="1402" t="s">
        <v>1510</v>
      </c>
      <c r="D95" s="525"/>
      <c r="E95" s="850" t="s">
        <v>378</v>
      </c>
      <c r="F95" s="850" t="s">
        <v>789</v>
      </c>
      <c r="G95" s="850" t="str">
        <f t="shared" si="2"/>
        <v>SERVICE XX (DNSP TO NOMINATE)</v>
      </c>
      <c r="H95" s="851" t="s">
        <v>387</v>
      </c>
      <c r="I95" s="850" t="s">
        <v>466</v>
      </c>
      <c r="J95" s="850" t="s">
        <v>467</v>
      </c>
      <c r="K95" s="526"/>
      <c r="L95" s="1403"/>
      <c r="M95" s="1404"/>
      <c r="N95" s="1404"/>
      <c r="O95" s="1404"/>
      <c r="P95" s="1405"/>
      <c r="R95" s="1397" t="s">
        <v>789</v>
      </c>
      <c r="S95" s="1402" t="s">
        <v>1510</v>
      </c>
      <c r="T95" s="525"/>
      <c r="U95" s="850" t="s">
        <v>378</v>
      </c>
      <c r="V95" s="850" t="s">
        <v>789</v>
      </c>
      <c r="W95" s="850" t="str">
        <f t="shared" si="3"/>
        <v>SERVICE XX (DNSP TO NOMINATE)</v>
      </c>
      <c r="X95" s="851" t="s">
        <v>387</v>
      </c>
      <c r="Y95" s="850" t="s">
        <v>484</v>
      </c>
      <c r="Z95" s="850" t="s">
        <v>391</v>
      </c>
      <c r="AA95" s="526"/>
      <c r="AB95" s="1403"/>
      <c r="AC95" s="1404"/>
      <c r="AD95" s="1404"/>
      <c r="AE95" s="1404"/>
      <c r="AF95" s="1405"/>
    </row>
    <row r="96" spans="2:32" ht="15">
      <c r="B96" s="1396" t="s">
        <v>789</v>
      </c>
      <c r="C96" s="1398" t="s">
        <v>1510</v>
      </c>
      <c r="D96" s="525"/>
      <c r="E96" s="850" t="s">
        <v>378</v>
      </c>
      <c r="F96" s="850" t="s">
        <v>789</v>
      </c>
      <c r="G96" s="850" t="str">
        <f t="shared" si="2"/>
        <v>SERVICE XX (DNSP TO NOMINATE)</v>
      </c>
      <c r="H96" s="851" t="s">
        <v>387</v>
      </c>
      <c r="I96" s="850" t="s">
        <v>466</v>
      </c>
      <c r="J96" s="850" t="s">
        <v>467</v>
      </c>
      <c r="K96" s="526"/>
      <c r="L96" s="1399"/>
      <c r="M96" s="1400"/>
      <c r="N96" s="1400"/>
      <c r="O96" s="1400"/>
      <c r="P96" s="1401"/>
      <c r="R96" s="1396" t="s">
        <v>789</v>
      </c>
      <c r="S96" s="1398" t="s">
        <v>1510</v>
      </c>
      <c r="T96" s="525"/>
      <c r="U96" s="850" t="s">
        <v>378</v>
      </c>
      <c r="V96" s="850" t="s">
        <v>789</v>
      </c>
      <c r="W96" s="850" t="str">
        <f t="shared" si="3"/>
        <v>SERVICE XX (DNSP TO NOMINATE)</v>
      </c>
      <c r="X96" s="851" t="s">
        <v>387</v>
      </c>
      <c r="Y96" s="850" t="s">
        <v>484</v>
      </c>
      <c r="Z96" s="850" t="s">
        <v>391</v>
      </c>
      <c r="AA96" s="526"/>
      <c r="AB96" s="1399"/>
      <c r="AC96" s="1400"/>
      <c r="AD96" s="1400"/>
      <c r="AE96" s="1400"/>
      <c r="AF96" s="1401"/>
    </row>
    <row r="97" spans="2:32" ht="15">
      <c r="B97" s="1397" t="s">
        <v>789</v>
      </c>
      <c r="C97" s="1402" t="s">
        <v>1510</v>
      </c>
      <c r="D97" s="525"/>
      <c r="E97" s="850" t="s">
        <v>378</v>
      </c>
      <c r="F97" s="850" t="s">
        <v>789</v>
      </c>
      <c r="G97" s="850" t="str">
        <f t="shared" si="2"/>
        <v>SERVICE XX (DNSP TO NOMINATE)</v>
      </c>
      <c r="H97" s="851" t="s">
        <v>387</v>
      </c>
      <c r="I97" s="850" t="s">
        <v>466</v>
      </c>
      <c r="J97" s="850" t="s">
        <v>467</v>
      </c>
      <c r="K97" s="526"/>
      <c r="L97" s="1403"/>
      <c r="M97" s="1404"/>
      <c r="N97" s="1404"/>
      <c r="O97" s="1404"/>
      <c r="P97" s="1405"/>
      <c r="R97" s="1397" t="s">
        <v>789</v>
      </c>
      <c r="S97" s="1402" t="s">
        <v>1510</v>
      </c>
      <c r="T97" s="525"/>
      <c r="U97" s="850" t="s">
        <v>378</v>
      </c>
      <c r="V97" s="850" t="s">
        <v>789</v>
      </c>
      <c r="W97" s="850" t="str">
        <f t="shared" si="3"/>
        <v>SERVICE XX (DNSP TO NOMINATE)</v>
      </c>
      <c r="X97" s="851" t="s">
        <v>387</v>
      </c>
      <c r="Y97" s="850" t="s">
        <v>484</v>
      </c>
      <c r="Z97" s="850" t="s">
        <v>391</v>
      </c>
      <c r="AA97" s="526"/>
      <c r="AB97" s="1403"/>
      <c r="AC97" s="1404"/>
      <c r="AD97" s="1404"/>
      <c r="AE97" s="1404"/>
      <c r="AF97" s="1405"/>
    </row>
    <row r="98" spans="2:32" ht="15">
      <c r="B98" s="1396" t="s">
        <v>789</v>
      </c>
      <c r="C98" s="1398" t="s">
        <v>1510</v>
      </c>
      <c r="D98" s="525"/>
      <c r="E98" s="850" t="s">
        <v>378</v>
      </c>
      <c r="F98" s="850" t="s">
        <v>789</v>
      </c>
      <c r="G98" s="850" t="str">
        <f t="shared" si="2"/>
        <v>SERVICE XX (DNSP TO NOMINATE)</v>
      </c>
      <c r="H98" s="851" t="s">
        <v>387</v>
      </c>
      <c r="I98" s="850" t="s">
        <v>466</v>
      </c>
      <c r="J98" s="850" t="s">
        <v>467</v>
      </c>
      <c r="K98" s="526"/>
      <c r="L98" s="1399"/>
      <c r="M98" s="1400"/>
      <c r="N98" s="1400"/>
      <c r="O98" s="1400"/>
      <c r="P98" s="1401"/>
      <c r="R98" s="1396" t="s">
        <v>789</v>
      </c>
      <c r="S98" s="1398" t="s">
        <v>1510</v>
      </c>
      <c r="T98" s="525"/>
      <c r="U98" s="850" t="s">
        <v>378</v>
      </c>
      <c r="V98" s="850" t="s">
        <v>789</v>
      </c>
      <c r="W98" s="850" t="str">
        <f t="shared" si="3"/>
        <v>SERVICE XX (DNSP TO NOMINATE)</v>
      </c>
      <c r="X98" s="851" t="s">
        <v>387</v>
      </c>
      <c r="Y98" s="850" t="s">
        <v>484</v>
      </c>
      <c r="Z98" s="850" t="s">
        <v>391</v>
      </c>
      <c r="AA98" s="526"/>
      <c r="AB98" s="1399"/>
      <c r="AC98" s="1400"/>
      <c r="AD98" s="1400"/>
      <c r="AE98" s="1400"/>
      <c r="AF98" s="1401"/>
    </row>
    <row r="99" spans="2:32" ht="15">
      <c r="B99" s="1397" t="s">
        <v>789</v>
      </c>
      <c r="C99" s="1402" t="s">
        <v>1510</v>
      </c>
      <c r="D99" s="525"/>
      <c r="E99" s="850" t="s">
        <v>378</v>
      </c>
      <c r="F99" s="850" t="s">
        <v>789</v>
      </c>
      <c r="G99" s="850" t="str">
        <f t="shared" si="2"/>
        <v>SERVICE XX (DNSP TO NOMINATE)</v>
      </c>
      <c r="H99" s="851" t="s">
        <v>387</v>
      </c>
      <c r="I99" s="850" t="s">
        <v>466</v>
      </c>
      <c r="J99" s="850" t="s">
        <v>467</v>
      </c>
      <c r="K99" s="526"/>
      <c r="L99" s="1403"/>
      <c r="M99" s="1404"/>
      <c r="N99" s="1404"/>
      <c r="O99" s="1404"/>
      <c r="P99" s="1405"/>
      <c r="R99" s="1397" t="s">
        <v>789</v>
      </c>
      <c r="S99" s="1402" t="s">
        <v>1510</v>
      </c>
      <c r="T99" s="525"/>
      <c r="U99" s="850" t="s">
        <v>378</v>
      </c>
      <c r="V99" s="850" t="s">
        <v>789</v>
      </c>
      <c r="W99" s="850" t="str">
        <f t="shared" si="3"/>
        <v>SERVICE XX (DNSP TO NOMINATE)</v>
      </c>
      <c r="X99" s="851" t="s">
        <v>387</v>
      </c>
      <c r="Y99" s="850" t="s">
        <v>484</v>
      </c>
      <c r="Z99" s="850" t="s">
        <v>391</v>
      </c>
      <c r="AA99" s="526"/>
      <c r="AB99" s="1403"/>
      <c r="AC99" s="1404"/>
      <c r="AD99" s="1404"/>
      <c r="AE99" s="1404"/>
      <c r="AF99" s="1405"/>
    </row>
    <row r="100" spans="2:32" ht="15">
      <c r="B100" s="1396" t="s">
        <v>789</v>
      </c>
      <c r="C100" s="1398" t="s">
        <v>1510</v>
      </c>
      <c r="D100" s="525"/>
      <c r="E100" s="850" t="s">
        <v>378</v>
      </c>
      <c r="F100" s="850" t="s">
        <v>789</v>
      </c>
      <c r="G100" s="850" t="str">
        <f t="shared" si="2"/>
        <v>SERVICE XX (DNSP TO NOMINATE)</v>
      </c>
      <c r="H100" s="851" t="s">
        <v>387</v>
      </c>
      <c r="I100" s="850" t="s">
        <v>466</v>
      </c>
      <c r="J100" s="850" t="s">
        <v>467</v>
      </c>
      <c r="K100" s="526"/>
      <c r="L100" s="1399"/>
      <c r="M100" s="1400"/>
      <c r="N100" s="1400"/>
      <c r="O100" s="1400"/>
      <c r="P100" s="1401"/>
      <c r="R100" s="1396" t="s">
        <v>789</v>
      </c>
      <c r="S100" s="1398" t="s">
        <v>1510</v>
      </c>
      <c r="T100" s="525"/>
      <c r="U100" s="850" t="s">
        <v>378</v>
      </c>
      <c r="V100" s="850" t="s">
        <v>789</v>
      </c>
      <c r="W100" s="850" t="str">
        <f t="shared" si="3"/>
        <v>SERVICE XX (DNSP TO NOMINATE)</v>
      </c>
      <c r="X100" s="851" t="s">
        <v>387</v>
      </c>
      <c r="Y100" s="850" t="s">
        <v>484</v>
      </c>
      <c r="Z100" s="850" t="s">
        <v>391</v>
      </c>
      <c r="AA100" s="526"/>
      <c r="AB100" s="1399"/>
      <c r="AC100" s="1400"/>
      <c r="AD100" s="1400"/>
      <c r="AE100" s="1400"/>
      <c r="AF100" s="1401"/>
    </row>
    <row r="101" spans="2:32" ht="15">
      <c r="B101" s="1397" t="s">
        <v>789</v>
      </c>
      <c r="C101" s="1402" t="s">
        <v>1510</v>
      </c>
      <c r="D101" s="525"/>
      <c r="E101" s="850" t="s">
        <v>378</v>
      </c>
      <c r="F101" s="850" t="s">
        <v>789</v>
      </c>
      <c r="G101" s="850" t="str">
        <f t="shared" si="2"/>
        <v>SERVICE XX (DNSP TO NOMINATE)</v>
      </c>
      <c r="H101" s="851" t="s">
        <v>387</v>
      </c>
      <c r="I101" s="850" t="s">
        <v>466</v>
      </c>
      <c r="J101" s="850" t="s">
        <v>467</v>
      </c>
      <c r="K101" s="526"/>
      <c r="L101" s="1403"/>
      <c r="M101" s="1404"/>
      <c r="N101" s="1404"/>
      <c r="O101" s="1404"/>
      <c r="P101" s="1405"/>
      <c r="R101" s="1397" t="s">
        <v>789</v>
      </c>
      <c r="S101" s="1402" t="s">
        <v>1510</v>
      </c>
      <c r="T101" s="525"/>
      <c r="U101" s="850" t="s">
        <v>378</v>
      </c>
      <c r="V101" s="850" t="s">
        <v>789</v>
      </c>
      <c r="W101" s="850" t="str">
        <f t="shared" si="3"/>
        <v>SERVICE XX (DNSP TO NOMINATE)</v>
      </c>
      <c r="X101" s="851" t="s">
        <v>387</v>
      </c>
      <c r="Y101" s="850" t="s">
        <v>484</v>
      </c>
      <c r="Z101" s="850" t="s">
        <v>391</v>
      </c>
      <c r="AA101" s="526"/>
      <c r="AB101" s="1403"/>
      <c r="AC101" s="1404"/>
      <c r="AD101" s="1404"/>
      <c r="AE101" s="1404"/>
      <c r="AF101" s="1405"/>
    </row>
    <row r="102" spans="2:32" ht="15">
      <c r="B102" s="1396" t="s">
        <v>789</v>
      </c>
      <c r="C102" s="1398" t="s">
        <v>1510</v>
      </c>
      <c r="D102" s="525"/>
      <c r="E102" s="850" t="s">
        <v>378</v>
      </c>
      <c r="F102" s="850" t="s">
        <v>789</v>
      </c>
      <c r="G102" s="850" t="str">
        <f t="shared" si="2"/>
        <v>SERVICE XX (DNSP TO NOMINATE)</v>
      </c>
      <c r="H102" s="851" t="s">
        <v>387</v>
      </c>
      <c r="I102" s="850" t="s">
        <v>466</v>
      </c>
      <c r="J102" s="850" t="s">
        <v>467</v>
      </c>
      <c r="K102" s="526"/>
      <c r="L102" s="1399"/>
      <c r="M102" s="1400"/>
      <c r="N102" s="1400"/>
      <c r="O102" s="1400"/>
      <c r="P102" s="1401"/>
      <c r="R102" s="1396" t="s">
        <v>789</v>
      </c>
      <c r="S102" s="1398" t="s">
        <v>1510</v>
      </c>
      <c r="T102" s="525"/>
      <c r="U102" s="850" t="s">
        <v>378</v>
      </c>
      <c r="V102" s="850" t="s">
        <v>789</v>
      </c>
      <c r="W102" s="850" t="str">
        <f t="shared" si="3"/>
        <v>SERVICE XX (DNSP TO NOMINATE)</v>
      </c>
      <c r="X102" s="851" t="s">
        <v>387</v>
      </c>
      <c r="Y102" s="850" t="s">
        <v>484</v>
      </c>
      <c r="Z102" s="850" t="s">
        <v>391</v>
      </c>
      <c r="AA102" s="526"/>
      <c r="AB102" s="1399"/>
      <c r="AC102" s="1400"/>
      <c r="AD102" s="1400"/>
      <c r="AE102" s="1400"/>
      <c r="AF102" s="1401"/>
    </row>
    <row r="103" spans="2:32" ht="15">
      <c r="B103" s="1397" t="s">
        <v>789</v>
      </c>
      <c r="C103" s="1402" t="s">
        <v>1510</v>
      </c>
      <c r="D103" s="525"/>
      <c r="E103" s="850" t="s">
        <v>378</v>
      </c>
      <c r="F103" s="850" t="s">
        <v>789</v>
      </c>
      <c r="G103" s="850" t="str">
        <f t="shared" si="2"/>
        <v>SERVICE XX (DNSP TO NOMINATE)</v>
      </c>
      <c r="H103" s="851" t="s">
        <v>387</v>
      </c>
      <c r="I103" s="850" t="s">
        <v>466</v>
      </c>
      <c r="J103" s="850" t="s">
        <v>467</v>
      </c>
      <c r="K103" s="526"/>
      <c r="L103" s="1403"/>
      <c r="M103" s="1404"/>
      <c r="N103" s="1404"/>
      <c r="O103" s="1404"/>
      <c r="P103" s="1405"/>
      <c r="R103" s="1397" t="s">
        <v>789</v>
      </c>
      <c r="S103" s="1402" t="s">
        <v>1510</v>
      </c>
      <c r="T103" s="525"/>
      <c r="U103" s="850" t="s">
        <v>378</v>
      </c>
      <c r="V103" s="850" t="s">
        <v>789</v>
      </c>
      <c r="W103" s="850" t="str">
        <f t="shared" si="3"/>
        <v>SERVICE XX (DNSP TO NOMINATE)</v>
      </c>
      <c r="X103" s="851" t="s">
        <v>387</v>
      </c>
      <c r="Y103" s="850" t="s">
        <v>484</v>
      </c>
      <c r="Z103" s="850" t="s">
        <v>391</v>
      </c>
      <c r="AA103" s="526"/>
      <c r="AB103" s="1403"/>
      <c r="AC103" s="1404"/>
      <c r="AD103" s="1404"/>
      <c r="AE103" s="1404"/>
      <c r="AF103" s="1405"/>
    </row>
    <row r="104" spans="2:32" ht="15">
      <c r="B104" s="1396" t="s">
        <v>789</v>
      </c>
      <c r="C104" s="1398" t="s">
        <v>1510</v>
      </c>
      <c r="D104" s="525"/>
      <c r="E104" s="850" t="s">
        <v>378</v>
      </c>
      <c r="F104" s="850" t="s">
        <v>789</v>
      </c>
      <c r="G104" s="850" t="str">
        <f t="shared" si="2"/>
        <v>SERVICE XX (DNSP TO NOMINATE)</v>
      </c>
      <c r="H104" s="851" t="s">
        <v>387</v>
      </c>
      <c r="I104" s="850" t="s">
        <v>466</v>
      </c>
      <c r="J104" s="850" t="s">
        <v>467</v>
      </c>
      <c r="K104" s="526"/>
      <c r="L104" s="1399"/>
      <c r="M104" s="1400"/>
      <c r="N104" s="1400"/>
      <c r="O104" s="1400"/>
      <c r="P104" s="1401"/>
      <c r="R104" s="1396" t="s">
        <v>789</v>
      </c>
      <c r="S104" s="1398" t="s">
        <v>1510</v>
      </c>
      <c r="T104" s="525"/>
      <c r="U104" s="850" t="s">
        <v>378</v>
      </c>
      <c r="V104" s="850" t="s">
        <v>789</v>
      </c>
      <c r="W104" s="850" t="str">
        <f t="shared" si="3"/>
        <v>SERVICE XX (DNSP TO NOMINATE)</v>
      </c>
      <c r="X104" s="851" t="s">
        <v>387</v>
      </c>
      <c r="Y104" s="850" t="s">
        <v>484</v>
      </c>
      <c r="Z104" s="850" t="s">
        <v>391</v>
      </c>
      <c r="AA104" s="526"/>
      <c r="AB104" s="1399"/>
      <c r="AC104" s="1400"/>
      <c r="AD104" s="1400"/>
      <c r="AE104" s="1400"/>
      <c r="AF104" s="1401"/>
    </row>
    <row r="105" spans="2:32" ht="15">
      <c r="B105" s="1397" t="s">
        <v>789</v>
      </c>
      <c r="C105" s="1402" t="s">
        <v>1510</v>
      </c>
      <c r="D105" s="600"/>
      <c r="E105" s="850" t="s">
        <v>378</v>
      </c>
      <c r="F105" s="850" t="s">
        <v>789</v>
      </c>
      <c r="G105" s="850" t="str">
        <f t="shared" si="2"/>
        <v>SERVICE XX (DNSP TO NOMINATE)</v>
      </c>
      <c r="H105" s="851" t="s">
        <v>387</v>
      </c>
      <c r="I105" s="850" t="s">
        <v>466</v>
      </c>
      <c r="J105" s="850" t="s">
        <v>467</v>
      </c>
      <c r="K105" s="601"/>
      <c r="L105" s="1403"/>
      <c r="M105" s="1404"/>
      <c r="N105" s="1404"/>
      <c r="O105" s="1404"/>
      <c r="P105" s="1405"/>
      <c r="R105" s="1397" t="s">
        <v>789</v>
      </c>
      <c r="S105" s="1402" t="s">
        <v>1510</v>
      </c>
      <c r="T105" s="600"/>
      <c r="U105" s="850" t="s">
        <v>378</v>
      </c>
      <c r="V105" s="850" t="s">
        <v>789</v>
      </c>
      <c r="W105" s="850" t="str">
        <f t="shared" si="3"/>
        <v>SERVICE XX (DNSP TO NOMINATE)</v>
      </c>
      <c r="X105" s="851" t="s">
        <v>387</v>
      </c>
      <c r="Y105" s="850" t="s">
        <v>484</v>
      </c>
      <c r="Z105" s="850" t="s">
        <v>391</v>
      </c>
      <c r="AA105" s="601"/>
      <c r="AB105" s="1403"/>
      <c r="AC105" s="1404"/>
      <c r="AD105" s="1404"/>
      <c r="AE105" s="1404"/>
      <c r="AF105" s="1405"/>
    </row>
    <row r="106" spans="2:32" ht="15">
      <c r="B106" s="1396" t="s">
        <v>789</v>
      </c>
      <c r="C106" s="1398" t="s">
        <v>1510</v>
      </c>
      <c r="D106" s="600"/>
      <c r="E106" s="850" t="s">
        <v>378</v>
      </c>
      <c r="F106" s="850" t="s">
        <v>789</v>
      </c>
      <c r="G106" s="850" t="str">
        <f t="shared" si="2"/>
        <v>SERVICE XX (DNSP TO NOMINATE)</v>
      </c>
      <c r="H106" s="851" t="s">
        <v>387</v>
      </c>
      <c r="I106" s="850" t="s">
        <v>466</v>
      </c>
      <c r="J106" s="850" t="s">
        <v>467</v>
      </c>
      <c r="K106" s="601"/>
      <c r="L106" s="1399"/>
      <c r="M106" s="1400"/>
      <c r="N106" s="1400"/>
      <c r="O106" s="1400"/>
      <c r="P106" s="1401"/>
      <c r="R106" s="1396" t="s">
        <v>789</v>
      </c>
      <c r="S106" s="1398" t="s">
        <v>1510</v>
      </c>
      <c r="T106" s="600"/>
      <c r="U106" s="850" t="s">
        <v>378</v>
      </c>
      <c r="V106" s="850" t="s">
        <v>789</v>
      </c>
      <c r="W106" s="850" t="str">
        <f t="shared" si="3"/>
        <v>SERVICE XX (DNSP TO NOMINATE)</v>
      </c>
      <c r="X106" s="851" t="s">
        <v>387</v>
      </c>
      <c r="Y106" s="850" t="s">
        <v>484</v>
      </c>
      <c r="Z106" s="850" t="s">
        <v>391</v>
      </c>
      <c r="AA106" s="601"/>
      <c r="AB106" s="1399"/>
      <c r="AC106" s="1400"/>
      <c r="AD106" s="1400"/>
      <c r="AE106" s="1400"/>
      <c r="AF106" s="1401"/>
    </row>
    <row r="107" spans="2:32" ht="15">
      <c r="B107" s="1397" t="s">
        <v>789</v>
      </c>
      <c r="C107" s="1402" t="s">
        <v>1510</v>
      </c>
      <c r="D107" s="600"/>
      <c r="E107" s="850" t="s">
        <v>378</v>
      </c>
      <c r="F107" s="850" t="s">
        <v>789</v>
      </c>
      <c r="G107" s="850" t="str">
        <f t="shared" si="2"/>
        <v>SERVICE XX (DNSP TO NOMINATE)</v>
      </c>
      <c r="H107" s="851" t="s">
        <v>387</v>
      </c>
      <c r="I107" s="850" t="s">
        <v>466</v>
      </c>
      <c r="J107" s="850" t="s">
        <v>467</v>
      </c>
      <c r="K107" s="601"/>
      <c r="L107" s="1403"/>
      <c r="M107" s="1404"/>
      <c r="N107" s="1404"/>
      <c r="O107" s="1404"/>
      <c r="P107" s="1405"/>
      <c r="R107" s="1397" t="s">
        <v>789</v>
      </c>
      <c r="S107" s="1402" t="s">
        <v>1510</v>
      </c>
      <c r="T107" s="600"/>
      <c r="U107" s="850" t="s">
        <v>378</v>
      </c>
      <c r="V107" s="850" t="s">
        <v>789</v>
      </c>
      <c r="W107" s="850" t="str">
        <f t="shared" si="3"/>
        <v>SERVICE XX (DNSP TO NOMINATE)</v>
      </c>
      <c r="X107" s="851" t="s">
        <v>387</v>
      </c>
      <c r="Y107" s="850" t="s">
        <v>484</v>
      </c>
      <c r="Z107" s="850" t="s">
        <v>391</v>
      </c>
      <c r="AA107" s="601"/>
      <c r="AB107" s="1403"/>
      <c r="AC107" s="1404"/>
      <c r="AD107" s="1404"/>
      <c r="AE107" s="1404"/>
      <c r="AF107" s="1405"/>
    </row>
    <row r="108" spans="2:32" ht="15">
      <c r="B108" s="1396" t="s">
        <v>789</v>
      </c>
      <c r="C108" s="1398" t="s">
        <v>1510</v>
      </c>
      <c r="D108" s="600"/>
      <c r="E108" s="850" t="s">
        <v>378</v>
      </c>
      <c r="F108" s="850" t="s">
        <v>789</v>
      </c>
      <c r="G108" s="850" t="str">
        <f t="shared" si="2"/>
        <v>SERVICE XX (DNSP TO NOMINATE)</v>
      </c>
      <c r="H108" s="851" t="s">
        <v>387</v>
      </c>
      <c r="I108" s="850" t="s">
        <v>466</v>
      </c>
      <c r="J108" s="850" t="s">
        <v>467</v>
      </c>
      <c r="K108" s="601"/>
      <c r="L108" s="1399"/>
      <c r="M108" s="1400"/>
      <c r="N108" s="1400"/>
      <c r="O108" s="1400"/>
      <c r="P108" s="1401"/>
      <c r="R108" s="1396" t="s">
        <v>789</v>
      </c>
      <c r="S108" s="1398" t="s">
        <v>1510</v>
      </c>
      <c r="T108" s="600"/>
      <c r="U108" s="850" t="s">
        <v>378</v>
      </c>
      <c r="V108" s="850" t="s">
        <v>789</v>
      </c>
      <c r="W108" s="850" t="str">
        <f t="shared" si="3"/>
        <v>SERVICE XX (DNSP TO NOMINATE)</v>
      </c>
      <c r="X108" s="851" t="s">
        <v>387</v>
      </c>
      <c r="Y108" s="850" t="s">
        <v>484</v>
      </c>
      <c r="Z108" s="850" t="s">
        <v>391</v>
      </c>
      <c r="AA108" s="601"/>
      <c r="AB108" s="1399"/>
      <c r="AC108" s="1400"/>
      <c r="AD108" s="1400"/>
      <c r="AE108" s="1400"/>
      <c r="AF108" s="1401"/>
    </row>
    <row r="109" spans="2:32" ht="15">
      <c r="B109" s="1397" t="s">
        <v>789</v>
      </c>
      <c r="C109" s="1402" t="s">
        <v>1510</v>
      </c>
      <c r="D109" s="600"/>
      <c r="E109" s="850" t="s">
        <v>378</v>
      </c>
      <c r="F109" s="850" t="s">
        <v>789</v>
      </c>
      <c r="G109" s="850" t="str">
        <f t="shared" si="2"/>
        <v>SERVICE XX (DNSP TO NOMINATE)</v>
      </c>
      <c r="H109" s="851" t="s">
        <v>387</v>
      </c>
      <c r="I109" s="850" t="s">
        <v>466</v>
      </c>
      <c r="J109" s="850" t="s">
        <v>467</v>
      </c>
      <c r="K109" s="601"/>
      <c r="L109" s="1403"/>
      <c r="M109" s="1404"/>
      <c r="N109" s="1404"/>
      <c r="O109" s="1404"/>
      <c r="P109" s="1405"/>
      <c r="R109" s="1397" t="s">
        <v>789</v>
      </c>
      <c r="S109" s="1402" t="s">
        <v>1510</v>
      </c>
      <c r="T109" s="600"/>
      <c r="U109" s="850" t="s">
        <v>378</v>
      </c>
      <c r="V109" s="850" t="s">
        <v>789</v>
      </c>
      <c r="W109" s="850" t="str">
        <f t="shared" si="3"/>
        <v>SERVICE XX (DNSP TO NOMINATE)</v>
      </c>
      <c r="X109" s="851" t="s">
        <v>387</v>
      </c>
      <c r="Y109" s="850" t="s">
        <v>484</v>
      </c>
      <c r="Z109" s="850" t="s">
        <v>391</v>
      </c>
      <c r="AA109" s="601"/>
      <c r="AB109" s="1403"/>
      <c r="AC109" s="1404"/>
      <c r="AD109" s="1404"/>
      <c r="AE109" s="1404"/>
      <c r="AF109" s="1405"/>
    </row>
    <row r="110" spans="2:32" ht="15">
      <c r="B110" s="1396" t="s">
        <v>789</v>
      </c>
      <c r="C110" s="1398" t="s">
        <v>1510</v>
      </c>
      <c r="D110" s="600"/>
      <c r="E110" s="850" t="s">
        <v>378</v>
      </c>
      <c r="F110" s="850" t="s">
        <v>789</v>
      </c>
      <c r="G110" s="850" t="str">
        <f t="shared" si="2"/>
        <v>SERVICE XX (DNSP TO NOMINATE)</v>
      </c>
      <c r="H110" s="851" t="s">
        <v>387</v>
      </c>
      <c r="I110" s="850" t="s">
        <v>466</v>
      </c>
      <c r="J110" s="850" t="s">
        <v>467</v>
      </c>
      <c r="K110" s="601"/>
      <c r="L110" s="1399"/>
      <c r="M110" s="1400"/>
      <c r="N110" s="1400"/>
      <c r="O110" s="1400"/>
      <c r="P110" s="1401"/>
      <c r="R110" s="1396" t="s">
        <v>789</v>
      </c>
      <c r="S110" s="1398" t="s">
        <v>1510</v>
      </c>
      <c r="T110" s="600"/>
      <c r="U110" s="850" t="s">
        <v>378</v>
      </c>
      <c r="V110" s="850" t="s">
        <v>789</v>
      </c>
      <c r="W110" s="850" t="str">
        <f t="shared" si="3"/>
        <v>SERVICE XX (DNSP TO NOMINATE)</v>
      </c>
      <c r="X110" s="851" t="s">
        <v>387</v>
      </c>
      <c r="Y110" s="850" t="s">
        <v>484</v>
      </c>
      <c r="Z110" s="850" t="s">
        <v>391</v>
      </c>
      <c r="AA110" s="601"/>
      <c r="AB110" s="1399"/>
      <c r="AC110" s="1400"/>
      <c r="AD110" s="1400"/>
      <c r="AE110" s="1400"/>
      <c r="AF110" s="1401"/>
    </row>
    <row r="111" spans="2:32" ht="15">
      <c r="B111" s="1397" t="s">
        <v>789</v>
      </c>
      <c r="C111" s="1402" t="s">
        <v>1510</v>
      </c>
      <c r="D111" s="600"/>
      <c r="E111" s="850" t="s">
        <v>378</v>
      </c>
      <c r="F111" s="850" t="s">
        <v>789</v>
      </c>
      <c r="G111" s="850" t="str">
        <f t="shared" si="2"/>
        <v>SERVICE XX (DNSP TO NOMINATE)</v>
      </c>
      <c r="H111" s="851" t="s">
        <v>387</v>
      </c>
      <c r="I111" s="850" t="s">
        <v>466</v>
      </c>
      <c r="J111" s="850" t="s">
        <v>467</v>
      </c>
      <c r="K111" s="601"/>
      <c r="L111" s="1403"/>
      <c r="M111" s="1404"/>
      <c r="N111" s="1404"/>
      <c r="O111" s="1404"/>
      <c r="P111" s="1405"/>
      <c r="R111" s="1397" t="s">
        <v>789</v>
      </c>
      <c r="S111" s="1402" t="s">
        <v>1510</v>
      </c>
      <c r="T111" s="600"/>
      <c r="U111" s="850" t="s">
        <v>378</v>
      </c>
      <c r="V111" s="850" t="s">
        <v>789</v>
      </c>
      <c r="W111" s="850" t="str">
        <f t="shared" si="3"/>
        <v>SERVICE XX (DNSP TO NOMINATE)</v>
      </c>
      <c r="X111" s="851" t="s">
        <v>387</v>
      </c>
      <c r="Y111" s="850" t="s">
        <v>484</v>
      </c>
      <c r="Z111" s="850" t="s">
        <v>391</v>
      </c>
      <c r="AA111" s="601"/>
      <c r="AB111" s="1403"/>
      <c r="AC111" s="1404"/>
      <c r="AD111" s="1404"/>
      <c r="AE111" s="1404"/>
      <c r="AF111" s="1405"/>
    </row>
    <row r="112" spans="2:32" ht="15">
      <c r="B112" s="1396" t="s">
        <v>789</v>
      </c>
      <c r="C112" s="1398" t="s">
        <v>1510</v>
      </c>
      <c r="D112" s="600"/>
      <c r="E112" s="850" t="s">
        <v>378</v>
      </c>
      <c r="F112" s="850" t="s">
        <v>789</v>
      </c>
      <c r="G112" s="850" t="str">
        <f t="shared" si="2"/>
        <v>SERVICE XX (DNSP TO NOMINATE)</v>
      </c>
      <c r="H112" s="851" t="s">
        <v>387</v>
      </c>
      <c r="I112" s="850" t="s">
        <v>466</v>
      </c>
      <c r="J112" s="850" t="s">
        <v>467</v>
      </c>
      <c r="K112" s="601"/>
      <c r="L112" s="1399"/>
      <c r="M112" s="1400"/>
      <c r="N112" s="1400"/>
      <c r="O112" s="1400"/>
      <c r="P112" s="1401"/>
      <c r="R112" s="1396" t="s">
        <v>789</v>
      </c>
      <c r="S112" s="1398" t="s">
        <v>1510</v>
      </c>
      <c r="T112" s="600"/>
      <c r="U112" s="850" t="s">
        <v>378</v>
      </c>
      <c r="V112" s="850" t="s">
        <v>789</v>
      </c>
      <c r="W112" s="850" t="str">
        <f t="shared" si="3"/>
        <v>SERVICE XX (DNSP TO NOMINATE)</v>
      </c>
      <c r="X112" s="851" t="s">
        <v>387</v>
      </c>
      <c r="Y112" s="850" t="s">
        <v>484</v>
      </c>
      <c r="Z112" s="850" t="s">
        <v>391</v>
      </c>
      <c r="AA112" s="601"/>
      <c r="AB112" s="1399"/>
      <c r="AC112" s="1400"/>
      <c r="AD112" s="1400"/>
      <c r="AE112" s="1400"/>
      <c r="AF112" s="1401"/>
    </row>
    <row r="113" spans="2:32" ht="15">
      <c r="B113" s="1397" t="s">
        <v>789</v>
      </c>
      <c r="C113" s="1402" t="s">
        <v>1510</v>
      </c>
      <c r="D113" s="637"/>
      <c r="E113" s="850" t="s">
        <v>378</v>
      </c>
      <c r="F113" s="850" t="s">
        <v>789</v>
      </c>
      <c r="G113" s="850" t="str">
        <f t="shared" si="2"/>
        <v>SERVICE XX (DNSP TO NOMINATE)</v>
      </c>
      <c r="H113" s="851" t="s">
        <v>387</v>
      </c>
      <c r="I113" s="850" t="s">
        <v>466</v>
      </c>
      <c r="J113" s="850" t="s">
        <v>467</v>
      </c>
      <c r="K113" s="638"/>
      <c r="L113" s="1403"/>
      <c r="M113" s="1404"/>
      <c r="N113" s="1404"/>
      <c r="O113" s="1404"/>
      <c r="P113" s="1405"/>
      <c r="R113" s="1397" t="s">
        <v>789</v>
      </c>
      <c r="S113" s="1402" t="s">
        <v>1510</v>
      </c>
      <c r="T113" s="637"/>
      <c r="U113" s="850" t="s">
        <v>378</v>
      </c>
      <c r="V113" s="850" t="s">
        <v>789</v>
      </c>
      <c r="W113" s="850" t="str">
        <f t="shared" si="3"/>
        <v>SERVICE XX (DNSP TO NOMINATE)</v>
      </c>
      <c r="X113" s="851" t="s">
        <v>387</v>
      </c>
      <c r="Y113" s="850" t="s">
        <v>484</v>
      </c>
      <c r="Z113" s="850" t="s">
        <v>391</v>
      </c>
      <c r="AA113" s="638"/>
      <c r="AB113" s="1403"/>
      <c r="AC113" s="1404"/>
      <c r="AD113" s="1404"/>
      <c r="AE113" s="1404"/>
      <c r="AF113" s="1405"/>
    </row>
    <row r="114" spans="2:32" ht="15">
      <c r="B114" s="1396" t="s">
        <v>789</v>
      </c>
      <c r="C114" s="1398" t="s">
        <v>1510</v>
      </c>
      <c r="D114" s="637"/>
      <c r="E114" s="850" t="s">
        <v>378</v>
      </c>
      <c r="F114" s="850" t="s">
        <v>789</v>
      </c>
      <c r="G114" s="850" t="str">
        <f t="shared" si="2"/>
        <v>SERVICE XX (DNSP TO NOMINATE)</v>
      </c>
      <c r="H114" s="851" t="s">
        <v>387</v>
      </c>
      <c r="I114" s="850" t="s">
        <v>466</v>
      </c>
      <c r="J114" s="850" t="s">
        <v>467</v>
      </c>
      <c r="K114" s="638"/>
      <c r="L114" s="1399"/>
      <c r="M114" s="1400"/>
      <c r="N114" s="1400"/>
      <c r="O114" s="1400"/>
      <c r="P114" s="1401"/>
      <c r="R114" s="1396" t="s">
        <v>789</v>
      </c>
      <c r="S114" s="1398" t="s">
        <v>1510</v>
      </c>
      <c r="T114" s="637"/>
      <c r="U114" s="850" t="s">
        <v>378</v>
      </c>
      <c r="V114" s="850" t="s">
        <v>789</v>
      </c>
      <c r="W114" s="850" t="str">
        <f t="shared" si="3"/>
        <v>SERVICE XX (DNSP TO NOMINATE)</v>
      </c>
      <c r="X114" s="851" t="s">
        <v>387</v>
      </c>
      <c r="Y114" s="850" t="s">
        <v>484</v>
      </c>
      <c r="Z114" s="850" t="s">
        <v>391</v>
      </c>
      <c r="AA114" s="638"/>
      <c r="AB114" s="1399"/>
      <c r="AC114" s="1400"/>
      <c r="AD114" s="1400"/>
      <c r="AE114" s="1400"/>
      <c r="AF114" s="1401"/>
    </row>
    <row r="115" spans="2:32" ht="15">
      <c r="B115" s="1397" t="s">
        <v>789</v>
      </c>
      <c r="C115" s="1406" t="s">
        <v>1510</v>
      </c>
      <c r="D115" s="637"/>
      <c r="E115" s="850" t="s">
        <v>378</v>
      </c>
      <c r="F115" s="850" t="s">
        <v>789</v>
      </c>
      <c r="G115" s="850" t="str">
        <f t="shared" si="2"/>
        <v>SERVICE XX (DNSP TO NOMINATE)</v>
      </c>
      <c r="H115" s="851" t="s">
        <v>387</v>
      </c>
      <c r="I115" s="850" t="s">
        <v>466</v>
      </c>
      <c r="J115" s="850" t="s">
        <v>467</v>
      </c>
      <c r="K115" s="638"/>
      <c r="L115" s="1403"/>
      <c r="M115" s="1404"/>
      <c r="N115" s="1404"/>
      <c r="O115" s="1404"/>
      <c r="P115" s="1405"/>
      <c r="R115" s="1397" t="s">
        <v>789</v>
      </c>
      <c r="S115" s="1402" t="s">
        <v>1510</v>
      </c>
      <c r="T115" s="637"/>
      <c r="U115" s="850" t="s">
        <v>378</v>
      </c>
      <c r="V115" s="850" t="s">
        <v>789</v>
      </c>
      <c r="W115" s="850" t="str">
        <f t="shared" si="3"/>
        <v>SERVICE XX (DNSP TO NOMINATE)</v>
      </c>
      <c r="X115" s="851" t="s">
        <v>387</v>
      </c>
      <c r="Y115" s="850" t="s">
        <v>484</v>
      </c>
      <c r="Z115" s="850" t="s">
        <v>391</v>
      </c>
      <c r="AA115" s="638"/>
      <c r="AB115" s="1403"/>
      <c r="AC115" s="1404"/>
      <c r="AD115" s="1404"/>
      <c r="AE115" s="1404"/>
      <c r="AF115" s="1405"/>
    </row>
    <row r="116" spans="2:32" ht="15">
      <c r="B116" s="1396" t="s">
        <v>789</v>
      </c>
      <c r="C116" s="1407" t="s">
        <v>1510</v>
      </c>
      <c r="D116" s="637"/>
      <c r="E116" s="850" t="s">
        <v>378</v>
      </c>
      <c r="F116" s="850" t="s">
        <v>789</v>
      </c>
      <c r="G116" s="850" t="str">
        <f t="shared" si="2"/>
        <v>SERVICE XX (DNSP TO NOMINATE)</v>
      </c>
      <c r="H116" s="851" t="s">
        <v>387</v>
      </c>
      <c r="I116" s="850" t="s">
        <v>466</v>
      </c>
      <c r="J116" s="850" t="s">
        <v>467</v>
      </c>
      <c r="K116" s="638"/>
      <c r="L116" s="1399"/>
      <c r="M116" s="1400"/>
      <c r="N116" s="1400"/>
      <c r="O116" s="1400"/>
      <c r="P116" s="1401"/>
      <c r="R116" s="1396" t="s">
        <v>789</v>
      </c>
      <c r="S116" s="1398" t="s">
        <v>1510</v>
      </c>
      <c r="T116" s="637"/>
      <c r="U116" s="850" t="s">
        <v>378</v>
      </c>
      <c r="V116" s="850" t="s">
        <v>789</v>
      </c>
      <c r="W116" s="850" t="str">
        <f t="shared" si="3"/>
        <v>SERVICE XX (DNSP TO NOMINATE)</v>
      </c>
      <c r="X116" s="851" t="s">
        <v>387</v>
      </c>
      <c r="Y116" s="850" t="s">
        <v>484</v>
      </c>
      <c r="Z116" s="850" t="s">
        <v>391</v>
      </c>
      <c r="AA116" s="638"/>
      <c r="AB116" s="1399"/>
      <c r="AC116" s="1400"/>
      <c r="AD116" s="1400"/>
      <c r="AE116" s="1400"/>
      <c r="AF116" s="1401"/>
    </row>
    <row r="117" spans="2:32" ht="15">
      <c r="B117" s="1397" t="s">
        <v>789</v>
      </c>
      <c r="C117" s="1406" t="s">
        <v>1510</v>
      </c>
      <c r="D117" s="637"/>
      <c r="E117" s="850" t="s">
        <v>378</v>
      </c>
      <c r="F117" s="850" t="s">
        <v>789</v>
      </c>
      <c r="G117" s="850" t="str">
        <f t="shared" si="2"/>
        <v>SERVICE XX (DNSP TO NOMINATE)</v>
      </c>
      <c r="H117" s="851" t="s">
        <v>387</v>
      </c>
      <c r="I117" s="850" t="s">
        <v>466</v>
      </c>
      <c r="J117" s="850" t="s">
        <v>467</v>
      </c>
      <c r="K117" s="638"/>
      <c r="L117" s="1403"/>
      <c r="M117" s="1404"/>
      <c r="N117" s="1404"/>
      <c r="O117" s="1404"/>
      <c r="P117" s="1405"/>
      <c r="R117" s="1397" t="s">
        <v>789</v>
      </c>
      <c r="S117" s="1402" t="s">
        <v>1510</v>
      </c>
      <c r="T117" s="637"/>
      <c r="U117" s="850" t="s">
        <v>378</v>
      </c>
      <c r="V117" s="850" t="s">
        <v>789</v>
      </c>
      <c r="W117" s="850" t="str">
        <f t="shared" si="3"/>
        <v>SERVICE XX (DNSP TO NOMINATE)</v>
      </c>
      <c r="X117" s="851" t="s">
        <v>387</v>
      </c>
      <c r="Y117" s="850" t="s">
        <v>484</v>
      </c>
      <c r="Z117" s="850" t="s">
        <v>391</v>
      </c>
      <c r="AA117" s="638"/>
      <c r="AB117" s="1403"/>
      <c r="AC117" s="1404"/>
      <c r="AD117" s="1404"/>
      <c r="AE117" s="1404"/>
      <c r="AF117" s="1405"/>
    </row>
    <row r="118" spans="2:32" ht="15.75" thickBot="1">
      <c r="B118" s="1408" t="s">
        <v>789</v>
      </c>
      <c r="C118" s="1409" t="s">
        <v>1510</v>
      </c>
      <c r="D118" s="637"/>
      <c r="E118" s="850" t="s">
        <v>378</v>
      </c>
      <c r="F118" s="850" t="s">
        <v>789</v>
      </c>
      <c r="G118" s="850" t="str">
        <f t="shared" si="2"/>
        <v>SERVICE XX (DNSP TO NOMINATE)</v>
      </c>
      <c r="H118" s="851" t="s">
        <v>387</v>
      </c>
      <c r="I118" s="850" t="s">
        <v>466</v>
      </c>
      <c r="J118" s="850" t="s">
        <v>467</v>
      </c>
      <c r="K118" s="638"/>
      <c r="L118" s="1410"/>
      <c r="M118" s="1411"/>
      <c r="N118" s="1411"/>
      <c r="O118" s="1411"/>
      <c r="P118" s="1412"/>
      <c r="R118" s="1408" t="s">
        <v>789</v>
      </c>
      <c r="S118" s="1413" t="s">
        <v>1510</v>
      </c>
      <c r="T118" s="637"/>
      <c r="U118" s="850" t="s">
        <v>378</v>
      </c>
      <c r="V118" s="850" t="s">
        <v>789</v>
      </c>
      <c r="W118" s="850" t="str">
        <f t="shared" si="3"/>
        <v>SERVICE XX (DNSP TO NOMINATE)</v>
      </c>
      <c r="X118" s="851" t="s">
        <v>387</v>
      </c>
      <c r="Y118" s="850" t="s">
        <v>484</v>
      </c>
      <c r="Z118" s="850" t="s">
        <v>391</v>
      </c>
      <c r="AA118" s="638"/>
      <c r="AB118" s="1410"/>
      <c r="AC118" s="1411"/>
      <c r="AD118" s="1411"/>
      <c r="AE118" s="1411"/>
      <c r="AF118" s="1412"/>
    </row>
    <row r="119" spans="2:32" ht="15">
      <c r="B119" s="1397" t="s">
        <v>789</v>
      </c>
      <c r="C119" s="1402" t="s">
        <v>1510</v>
      </c>
      <c r="D119" s="525"/>
      <c r="E119" s="850" t="s">
        <v>378</v>
      </c>
      <c r="F119" s="850" t="s">
        <v>789</v>
      </c>
      <c r="G119" s="850" t="str">
        <f t="shared" si="2"/>
        <v>SERVICE XX (DNSP TO NOMINATE)</v>
      </c>
      <c r="H119" s="851" t="s">
        <v>387</v>
      </c>
      <c r="I119" s="850" t="s">
        <v>466</v>
      </c>
      <c r="J119" s="850" t="s">
        <v>467</v>
      </c>
      <c r="K119" s="526"/>
      <c r="L119" s="1403"/>
      <c r="M119" s="1404"/>
      <c r="N119" s="1404"/>
      <c r="O119" s="1404"/>
      <c r="P119" s="1405"/>
      <c r="R119" s="1397" t="s">
        <v>789</v>
      </c>
      <c r="S119" s="1402" t="s">
        <v>1510</v>
      </c>
      <c r="T119" s="525"/>
      <c r="U119" s="850" t="s">
        <v>378</v>
      </c>
      <c r="V119" s="850" t="s">
        <v>789</v>
      </c>
      <c r="W119" s="850" t="str">
        <f t="shared" si="3"/>
        <v>SERVICE XX (DNSP TO NOMINATE)</v>
      </c>
      <c r="X119" s="851" t="s">
        <v>387</v>
      </c>
      <c r="Y119" s="850" t="s">
        <v>484</v>
      </c>
      <c r="Z119" s="850" t="s">
        <v>391</v>
      </c>
      <c r="AA119" s="526"/>
      <c r="AB119" s="1403"/>
      <c r="AC119" s="1404"/>
      <c r="AD119" s="1404"/>
      <c r="AE119" s="1404"/>
      <c r="AF119" s="1405"/>
    </row>
    <row r="120" spans="2:32" ht="15">
      <c r="B120" s="1396" t="s">
        <v>789</v>
      </c>
      <c r="C120" s="1398" t="s">
        <v>1510</v>
      </c>
      <c r="D120" s="525"/>
      <c r="E120" s="850" t="s">
        <v>378</v>
      </c>
      <c r="F120" s="850" t="s">
        <v>789</v>
      </c>
      <c r="G120" s="850" t="str">
        <f t="shared" si="2"/>
        <v>SERVICE XX (DNSP TO NOMINATE)</v>
      </c>
      <c r="H120" s="851" t="s">
        <v>387</v>
      </c>
      <c r="I120" s="850" t="s">
        <v>466</v>
      </c>
      <c r="J120" s="850" t="s">
        <v>467</v>
      </c>
      <c r="K120" s="526"/>
      <c r="L120" s="1399"/>
      <c r="M120" s="1400"/>
      <c r="N120" s="1400"/>
      <c r="O120" s="1400"/>
      <c r="P120" s="1401"/>
      <c r="R120" s="1396" t="s">
        <v>789</v>
      </c>
      <c r="S120" s="1398" t="s">
        <v>1510</v>
      </c>
      <c r="T120" s="525"/>
      <c r="U120" s="850" t="s">
        <v>378</v>
      </c>
      <c r="V120" s="850" t="s">
        <v>789</v>
      </c>
      <c r="W120" s="850" t="str">
        <f t="shared" si="3"/>
        <v>SERVICE XX (DNSP TO NOMINATE)</v>
      </c>
      <c r="X120" s="851" t="s">
        <v>387</v>
      </c>
      <c r="Y120" s="850" t="s">
        <v>484</v>
      </c>
      <c r="Z120" s="850" t="s">
        <v>391</v>
      </c>
      <c r="AA120" s="526"/>
      <c r="AB120" s="1399"/>
      <c r="AC120" s="1400"/>
      <c r="AD120" s="1400"/>
      <c r="AE120" s="1400"/>
      <c r="AF120" s="1401"/>
    </row>
    <row r="121" spans="2:32" ht="15">
      <c r="B121" s="1397" t="s">
        <v>789</v>
      </c>
      <c r="C121" s="1402" t="s">
        <v>1510</v>
      </c>
      <c r="D121" s="525"/>
      <c r="E121" s="850" t="s">
        <v>378</v>
      </c>
      <c r="F121" s="850" t="s">
        <v>789</v>
      </c>
      <c r="G121" s="850" t="str">
        <f t="shared" si="2"/>
        <v>SERVICE XX (DNSP TO NOMINATE)</v>
      </c>
      <c r="H121" s="851" t="s">
        <v>387</v>
      </c>
      <c r="I121" s="850" t="s">
        <v>466</v>
      </c>
      <c r="J121" s="850" t="s">
        <v>467</v>
      </c>
      <c r="K121" s="526"/>
      <c r="L121" s="1403"/>
      <c r="M121" s="1404"/>
      <c r="N121" s="1404"/>
      <c r="O121" s="1404"/>
      <c r="P121" s="1405"/>
      <c r="R121" s="1397" t="s">
        <v>789</v>
      </c>
      <c r="S121" s="1402" t="s">
        <v>1510</v>
      </c>
      <c r="T121" s="525"/>
      <c r="U121" s="850" t="s">
        <v>378</v>
      </c>
      <c r="V121" s="850" t="s">
        <v>789</v>
      </c>
      <c r="W121" s="850" t="str">
        <f t="shared" si="3"/>
        <v>SERVICE XX (DNSP TO NOMINATE)</v>
      </c>
      <c r="X121" s="851" t="s">
        <v>387</v>
      </c>
      <c r="Y121" s="850" t="s">
        <v>484</v>
      </c>
      <c r="Z121" s="850" t="s">
        <v>391</v>
      </c>
      <c r="AA121" s="526"/>
      <c r="AB121" s="1403"/>
      <c r="AC121" s="1404"/>
      <c r="AD121" s="1404"/>
      <c r="AE121" s="1404"/>
      <c r="AF121" s="1405"/>
    </row>
    <row r="122" spans="2:32" ht="15">
      <c r="B122" s="1396" t="s">
        <v>789</v>
      </c>
      <c r="C122" s="1398" t="s">
        <v>1510</v>
      </c>
      <c r="D122" s="525"/>
      <c r="E122" s="850" t="s">
        <v>378</v>
      </c>
      <c r="F122" s="850" t="s">
        <v>789</v>
      </c>
      <c r="G122" s="850" t="str">
        <f t="shared" si="2"/>
        <v>SERVICE XX (DNSP TO NOMINATE)</v>
      </c>
      <c r="H122" s="851" t="s">
        <v>387</v>
      </c>
      <c r="I122" s="850" t="s">
        <v>466</v>
      </c>
      <c r="J122" s="850" t="s">
        <v>467</v>
      </c>
      <c r="K122" s="526"/>
      <c r="L122" s="1399"/>
      <c r="M122" s="1400"/>
      <c r="N122" s="1400"/>
      <c r="O122" s="1400"/>
      <c r="P122" s="1401"/>
      <c r="R122" s="1396" t="s">
        <v>789</v>
      </c>
      <c r="S122" s="1398" t="s">
        <v>1510</v>
      </c>
      <c r="T122" s="525"/>
      <c r="U122" s="850" t="s">
        <v>378</v>
      </c>
      <c r="V122" s="850" t="s">
        <v>789</v>
      </c>
      <c r="W122" s="850" t="str">
        <f t="shared" si="3"/>
        <v>SERVICE XX (DNSP TO NOMINATE)</v>
      </c>
      <c r="X122" s="851" t="s">
        <v>387</v>
      </c>
      <c r="Y122" s="850" t="s">
        <v>484</v>
      </c>
      <c r="Z122" s="850" t="s">
        <v>391</v>
      </c>
      <c r="AA122" s="526"/>
      <c r="AB122" s="1399"/>
      <c r="AC122" s="1400"/>
      <c r="AD122" s="1400"/>
      <c r="AE122" s="1400"/>
      <c r="AF122" s="1401"/>
    </row>
    <row r="123" spans="2:32" ht="15">
      <c r="B123" s="1397" t="s">
        <v>789</v>
      </c>
      <c r="C123" s="1402" t="s">
        <v>1510</v>
      </c>
      <c r="D123" s="525"/>
      <c r="E123" s="850" t="s">
        <v>378</v>
      </c>
      <c r="F123" s="850" t="s">
        <v>789</v>
      </c>
      <c r="G123" s="850" t="str">
        <f t="shared" si="2"/>
        <v>SERVICE XX (DNSP TO NOMINATE)</v>
      </c>
      <c r="H123" s="851" t="s">
        <v>387</v>
      </c>
      <c r="I123" s="850" t="s">
        <v>466</v>
      </c>
      <c r="J123" s="850" t="s">
        <v>467</v>
      </c>
      <c r="K123" s="526"/>
      <c r="L123" s="1403"/>
      <c r="M123" s="1404"/>
      <c r="N123" s="1404"/>
      <c r="O123" s="1404"/>
      <c r="P123" s="1405"/>
      <c r="R123" s="1397" t="s">
        <v>789</v>
      </c>
      <c r="S123" s="1402" t="s">
        <v>1510</v>
      </c>
      <c r="T123" s="525"/>
      <c r="U123" s="850" t="s">
        <v>378</v>
      </c>
      <c r="V123" s="850" t="s">
        <v>789</v>
      </c>
      <c r="W123" s="850" t="str">
        <f t="shared" si="3"/>
        <v>SERVICE XX (DNSP TO NOMINATE)</v>
      </c>
      <c r="X123" s="851" t="s">
        <v>387</v>
      </c>
      <c r="Y123" s="850" t="s">
        <v>484</v>
      </c>
      <c r="Z123" s="850" t="s">
        <v>391</v>
      </c>
      <c r="AA123" s="526"/>
      <c r="AB123" s="1403"/>
      <c r="AC123" s="1404"/>
      <c r="AD123" s="1404"/>
      <c r="AE123" s="1404"/>
      <c r="AF123" s="1405"/>
    </row>
    <row r="124" spans="2:32" ht="15">
      <c r="B124" s="1396" t="s">
        <v>789</v>
      </c>
      <c r="C124" s="1398" t="s">
        <v>1510</v>
      </c>
      <c r="D124" s="525"/>
      <c r="E124" s="850" t="s">
        <v>378</v>
      </c>
      <c r="F124" s="850" t="s">
        <v>789</v>
      </c>
      <c r="G124" s="850" t="str">
        <f t="shared" si="2"/>
        <v>SERVICE XX (DNSP TO NOMINATE)</v>
      </c>
      <c r="H124" s="851" t="s">
        <v>387</v>
      </c>
      <c r="I124" s="850" t="s">
        <v>466</v>
      </c>
      <c r="J124" s="850" t="s">
        <v>467</v>
      </c>
      <c r="K124" s="526"/>
      <c r="L124" s="1399"/>
      <c r="M124" s="1400"/>
      <c r="N124" s="1400"/>
      <c r="O124" s="1400"/>
      <c r="P124" s="1401"/>
      <c r="R124" s="1396" t="s">
        <v>789</v>
      </c>
      <c r="S124" s="1398" t="s">
        <v>1510</v>
      </c>
      <c r="T124" s="525"/>
      <c r="U124" s="850" t="s">
        <v>378</v>
      </c>
      <c r="V124" s="850" t="s">
        <v>789</v>
      </c>
      <c r="W124" s="850" t="str">
        <f t="shared" si="3"/>
        <v>SERVICE XX (DNSP TO NOMINATE)</v>
      </c>
      <c r="X124" s="851" t="s">
        <v>387</v>
      </c>
      <c r="Y124" s="850" t="s">
        <v>484</v>
      </c>
      <c r="Z124" s="850" t="s">
        <v>391</v>
      </c>
      <c r="AA124" s="526"/>
      <c r="AB124" s="1399"/>
      <c r="AC124" s="1400"/>
      <c r="AD124" s="1400"/>
      <c r="AE124" s="1400"/>
      <c r="AF124" s="1401"/>
    </row>
    <row r="125" spans="2:32" ht="15">
      <c r="B125" s="1397" t="s">
        <v>789</v>
      </c>
      <c r="C125" s="1402" t="s">
        <v>1510</v>
      </c>
      <c r="D125" s="525"/>
      <c r="E125" s="850" t="s">
        <v>378</v>
      </c>
      <c r="F125" s="850" t="s">
        <v>789</v>
      </c>
      <c r="G125" s="850" t="str">
        <f t="shared" si="2"/>
        <v>SERVICE XX (DNSP TO NOMINATE)</v>
      </c>
      <c r="H125" s="851" t="s">
        <v>387</v>
      </c>
      <c r="I125" s="850" t="s">
        <v>466</v>
      </c>
      <c r="J125" s="850" t="s">
        <v>467</v>
      </c>
      <c r="K125" s="526"/>
      <c r="L125" s="1403"/>
      <c r="M125" s="1404"/>
      <c r="N125" s="1404"/>
      <c r="O125" s="1404"/>
      <c r="P125" s="1405"/>
      <c r="R125" s="1397" t="s">
        <v>789</v>
      </c>
      <c r="S125" s="1402" t="s">
        <v>1510</v>
      </c>
      <c r="T125" s="525"/>
      <c r="U125" s="850" t="s">
        <v>378</v>
      </c>
      <c r="V125" s="850" t="s">
        <v>789</v>
      </c>
      <c r="W125" s="850" t="str">
        <f t="shared" si="3"/>
        <v>SERVICE XX (DNSP TO NOMINATE)</v>
      </c>
      <c r="X125" s="851" t="s">
        <v>387</v>
      </c>
      <c r="Y125" s="850" t="s">
        <v>484</v>
      </c>
      <c r="Z125" s="850" t="s">
        <v>391</v>
      </c>
      <c r="AA125" s="526"/>
      <c r="AB125" s="1403"/>
      <c r="AC125" s="1404"/>
      <c r="AD125" s="1404"/>
      <c r="AE125" s="1404"/>
      <c r="AF125" s="1405"/>
    </row>
    <row r="126" spans="2:32" ht="15">
      <c r="B126" s="1396" t="s">
        <v>789</v>
      </c>
      <c r="C126" s="1398" t="s">
        <v>1510</v>
      </c>
      <c r="D126" s="525"/>
      <c r="E126" s="850" t="s">
        <v>378</v>
      </c>
      <c r="F126" s="850" t="s">
        <v>789</v>
      </c>
      <c r="G126" s="850" t="str">
        <f t="shared" si="2"/>
        <v>SERVICE XX (DNSP TO NOMINATE)</v>
      </c>
      <c r="H126" s="851" t="s">
        <v>387</v>
      </c>
      <c r="I126" s="850" t="s">
        <v>466</v>
      </c>
      <c r="J126" s="850" t="s">
        <v>467</v>
      </c>
      <c r="K126" s="526"/>
      <c r="L126" s="1399"/>
      <c r="M126" s="1400"/>
      <c r="N126" s="1400"/>
      <c r="O126" s="1400"/>
      <c r="P126" s="1401"/>
      <c r="R126" s="1396" t="s">
        <v>789</v>
      </c>
      <c r="S126" s="1398" t="s">
        <v>1510</v>
      </c>
      <c r="T126" s="525"/>
      <c r="U126" s="850" t="s">
        <v>378</v>
      </c>
      <c r="V126" s="850" t="s">
        <v>789</v>
      </c>
      <c r="W126" s="850" t="str">
        <f t="shared" si="3"/>
        <v>SERVICE XX (DNSP TO NOMINATE)</v>
      </c>
      <c r="X126" s="851" t="s">
        <v>387</v>
      </c>
      <c r="Y126" s="850" t="s">
        <v>484</v>
      </c>
      <c r="Z126" s="850" t="s">
        <v>391</v>
      </c>
      <c r="AA126" s="526"/>
      <c r="AB126" s="1399"/>
      <c r="AC126" s="1400"/>
      <c r="AD126" s="1400"/>
      <c r="AE126" s="1400"/>
      <c r="AF126" s="1401"/>
    </row>
    <row r="127" spans="2:32" ht="15">
      <c r="B127" s="1397" t="s">
        <v>789</v>
      </c>
      <c r="C127" s="1402" t="s">
        <v>1510</v>
      </c>
      <c r="D127" s="525"/>
      <c r="E127" s="850" t="s">
        <v>378</v>
      </c>
      <c r="F127" s="850" t="s">
        <v>789</v>
      </c>
      <c r="G127" s="850" t="str">
        <f t="shared" si="2"/>
        <v>SERVICE XX (DNSP TO NOMINATE)</v>
      </c>
      <c r="H127" s="851" t="s">
        <v>387</v>
      </c>
      <c r="I127" s="850" t="s">
        <v>466</v>
      </c>
      <c r="J127" s="850" t="s">
        <v>467</v>
      </c>
      <c r="K127" s="526"/>
      <c r="L127" s="1403"/>
      <c r="M127" s="1404"/>
      <c r="N127" s="1404"/>
      <c r="O127" s="1404"/>
      <c r="P127" s="1405"/>
      <c r="R127" s="1397" t="s">
        <v>789</v>
      </c>
      <c r="S127" s="1402" t="s">
        <v>1510</v>
      </c>
      <c r="T127" s="525"/>
      <c r="U127" s="850" t="s">
        <v>378</v>
      </c>
      <c r="V127" s="850" t="s">
        <v>789</v>
      </c>
      <c r="W127" s="850" t="str">
        <f t="shared" si="3"/>
        <v>SERVICE XX (DNSP TO NOMINATE)</v>
      </c>
      <c r="X127" s="851" t="s">
        <v>387</v>
      </c>
      <c r="Y127" s="850" t="s">
        <v>484</v>
      </c>
      <c r="Z127" s="850" t="s">
        <v>391</v>
      </c>
      <c r="AA127" s="526"/>
      <c r="AB127" s="1403"/>
      <c r="AC127" s="1404"/>
      <c r="AD127" s="1404"/>
      <c r="AE127" s="1404"/>
      <c r="AF127" s="1405"/>
    </row>
    <row r="128" spans="2:32" ht="15">
      <c r="B128" s="1396" t="s">
        <v>789</v>
      </c>
      <c r="C128" s="1398" t="s">
        <v>1510</v>
      </c>
      <c r="D128" s="525"/>
      <c r="E128" s="850" t="s">
        <v>378</v>
      </c>
      <c r="F128" s="850" t="s">
        <v>789</v>
      </c>
      <c r="G128" s="850" t="str">
        <f t="shared" si="2"/>
        <v>SERVICE XX (DNSP TO NOMINATE)</v>
      </c>
      <c r="H128" s="851" t="s">
        <v>387</v>
      </c>
      <c r="I128" s="850" t="s">
        <v>466</v>
      </c>
      <c r="J128" s="850" t="s">
        <v>467</v>
      </c>
      <c r="K128" s="526"/>
      <c r="L128" s="1399"/>
      <c r="M128" s="1400"/>
      <c r="N128" s="1400"/>
      <c r="O128" s="1400"/>
      <c r="P128" s="1401"/>
      <c r="R128" s="1396" t="s">
        <v>789</v>
      </c>
      <c r="S128" s="1398" t="s">
        <v>1510</v>
      </c>
      <c r="T128" s="525"/>
      <c r="U128" s="850" t="s">
        <v>378</v>
      </c>
      <c r="V128" s="850" t="s">
        <v>789</v>
      </c>
      <c r="W128" s="850" t="str">
        <f t="shared" si="3"/>
        <v>SERVICE XX (DNSP TO NOMINATE)</v>
      </c>
      <c r="X128" s="851" t="s">
        <v>387</v>
      </c>
      <c r="Y128" s="850" t="s">
        <v>484</v>
      </c>
      <c r="Z128" s="850" t="s">
        <v>391</v>
      </c>
      <c r="AA128" s="526"/>
      <c r="AB128" s="1399"/>
      <c r="AC128" s="1400"/>
      <c r="AD128" s="1400"/>
      <c r="AE128" s="1400"/>
      <c r="AF128" s="1401"/>
    </row>
    <row r="129" spans="2:32" ht="15">
      <c r="B129" s="1397" t="s">
        <v>789</v>
      </c>
      <c r="C129" s="1402" t="s">
        <v>1510</v>
      </c>
      <c r="D129" s="525"/>
      <c r="E129" s="850" t="s">
        <v>378</v>
      </c>
      <c r="F129" s="850" t="s">
        <v>789</v>
      </c>
      <c r="G129" s="850" t="str">
        <f t="shared" si="2"/>
        <v>SERVICE XX (DNSP TO NOMINATE)</v>
      </c>
      <c r="H129" s="851" t="s">
        <v>387</v>
      </c>
      <c r="I129" s="850" t="s">
        <v>466</v>
      </c>
      <c r="J129" s="850" t="s">
        <v>467</v>
      </c>
      <c r="K129" s="526"/>
      <c r="L129" s="1403"/>
      <c r="M129" s="1404"/>
      <c r="N129" s="1404"/>
      <c r="O129" s="1404"/>
      <c r="P129" s="1405"/>
      <c r="R129" s="1397" t="s">
        <v>789</v>
      </c>
      <c r="S129" s="1402" t="s">
        <v>1510</v>
      </c>
      <c r="T129" s="525"/>
      <c r="U129" s="850" t="s">
        <v>378</v>
      </c>
      <c r="V129" s="850" t="s">
        <v>789</v>
      </c>
      <c r="W129" s="850" t="str">
        <f t="shared" si="3"/>
        <v>SERVICE XX (DNSP TO NOMINATE)</v>
      </c>
      <c r="X129" s="851" t="s">
        <v>387</v>
      </c>
      <c r="Y129" s="850" t="s">
        <v>484</v>
      </c>
      <c r="Z129" s="850" t="s">
        <v>391</v>
      </c>
      <c r="AA129" s="526"/>
      <c r="AB129" s="1403"/>
      <c r="AC129" s="1404"/>
      <c r="AD129" s="1404"/>
      <c r="AE129" s="1404"/>
      <c r="AF129" s="1405"/>
    </row>
    <row r="130" spans="2:32" ht="15">
      <c r="B130" s="1396" t="s">
        <v>789</v>
      </c>
      <c r="C130" s="1398" t="s">
        <v>1510</v>
      </c>
      <c r="D130" s="525"/>
      <c r="E130" s="850" t="s">
        <v>378</v>
      </c>
      <c r="F130" s="850" t="s">
        <v>789</v>
      </c>
      <c r="G130" s="850" t="str">
        <f t="shared" si="2"/>
        <v>SERVICE XX (DNSP TO NOMINATE)</v>
      </c>
      <c r="H130" s="851" t="s">
        <v>387</v>
      </c>
      <c r="I130" s="850" t="s">
        <v>466</v>
      </c>
      <c r="J130" s="850" t="s">
        <v>467</v>
      </c>
      <c r="K130" s="526"/>
      <c r="L130" s="1399"/>
      <c r="M130" s="1400"/>
      <c r="N130" s="1400"/>
      <c r="O130" s="1400"/>
      <c r="P130" s="1401"/>
      <c r="R130" s="1396" t="s">
        <v>789</v>
      </c>
      <c r="S130" s="1398" t="s">
        <v>1510</v>
      </c>
      <c r="T130" s="525"/>
      <c r="U130" s="850" t="s">
        <v>378</v>
      </c>
      <c r="V130" s="850" t="s">
        <v>789</v>
      </c>
      <c r="W130" s="850" t="str">
        <f t="shared" si="3"/>
        <v>SERVICE XX (DNSP TO NOMINATE)</v>
      </c>
      <c r="X130" s="851" t="s">
        <v>387</v>
      </c>
      <c r="Y130" s="850" t="s">
        <v>484</v>
      </c>
      <c r="Z130" s="850" t="s">
        <v>391</v>
      </c>
      <c r="AA130" s="526"/>
      <c r="AB130" s="1399"/>
      <c r="AC130" s="1400"/>
      <c r="AD130" s="1400"/>
      <c r="AE130" s="1400"/>
      <c r="AF130" s="1401"/>
    </row>
    <row r="131" spans="2:32" ht="15">
      <c r="B131" s="1397" t="s">
        <v>789</v>
      </c>
      <c r="C131" s="1402" t="s">
        <v>1510</v>
      </c>
      <c r="D131" s="600"/>
      <c r="E131" s="850" t="s">
        <v>378</v>
      </c>
      <c r="F131" s="850" t="s">
        <v>789</v>
      </c>
      <c r="G131" s="850" t="str">
        <f t="shared" si="2"/>
        <v>SERVICE XX (DNSP TO NOMINATE)</v>
      </c>
      <c r="H131" s="851" t="s">
        <v>387</v>
      </c>
      <c r="I131" s="850" t="s">
        <v>466</v>
      </c>
      <c r="J131" s="850" t="s">
        <v>467</v>
      </c>
      <c r="K131" s="601"/>
      <c r="L131" s="1403"/>
      <c r="M131" s="1404"/>
      <c r="N131" s="1404"/>
      <c r="O131" s="1404"/>
      <c r="P131" s="1405"/>
      <c r="R131" s="1397" t="s">
        <v>789</v>
      </c>
      <c r="S131" s="1402" t="s">
        <v>1510</v>
      </c>
      <c r="T131" s="600"/>
      <c r="U131" s="850" t="s">
        <v>378</v>
      </c>
      <c r="V131" s="850" t="s">
        <v>789</v>
      </c>
      <c r="W131" s="850" t="str">
        <f t="shared" si="3"/>
        <v>SERVICE XX (DNSP TO NOMINATE)</v>
      </c>
      <c r="X131" s="851" t="s">
        <v>387</v>
      </c>
      <c r="Y131" s="850" t="s">
        <v>484</v>
      </c>
      <c r="Z131" s="850" t="s">
        <v>391</v>
      </c>
      <c r="AA131" s="601"/>
      <c r="AB131" s="1403"/>
      <c r="AC131" s="1404"/>
      <c r="AD131" s="1404"/>
      <c r="AE131" s="1404"/>
      <c r="AF131" s="1405"/>
    </row>
    <row r="132" spans="2:32" ht="15">
      <c r="B132" s="1396" t="s">
        <v>789</v>
      </c>
      <c r="C132" s="1398" t="s">
        <v>1510</v>
      </c>
      <c r="D132" s="600"/>
      <c r="E132" s="850" t="s">
        <v>378</v>
      </c>
      <c r="F132" s="850" t="s">
        <v>789</v>
      </c>
      <c r="G132" s="850" t="str">
        <f t="shared" si="2"/>
        <v>SERVICE XX (DNSP TO NOMINATE)</v>
      </c>
      <c r="H132" s="851" t="s">
        <v>387</v>
      </c>
      <c r="I132" s="850" t="s">
        <v>466</v>
      </c>
      <c r="J132" s="850" t="s">
        <v>467</v>
      </c>
      <c r="K132" s="601"/>
      <c r="L132" s="1399"/>
      <c r="M132" s="1400"/>
      <c r="N132" s="1400"/>
      <c r="O132" s="1400"/>
      <c r="P132" s="1401"/>
      <c r="R132" s="1396" t="s">
        <v>789</v>
      </c>
      <c r="S132" s="1398" t="s">
        <v>1510</v>
      </c>
      <c r="T132" s="600"/>
      <c r="U132" s="850" t="s">
        <v>378</v>
      </c>
      <c r="V132" s="850" t="s">
        <v>789</v>
      </c>
      <c r="W132" s="850" t="str">
        <f t="shared" si="3"/>
        <v>SERVICE XX (DNSP TO NOMINATE)</v>
      </c>
      <c r="X132" s="851" t="s">
        <v>387</v>
      </c>
      <c r="Y132" s="850" t="s">
        <v>484</v>
      </c>
      <c r="Z132" s="850" t="s">
        <v>391</v>
      </c>
      <c r="AA132" s="601"/>
      <c r="AB132" s="1399"/>
      <c r="AC132" s="1400"/>
      <c r="AD132" s="1400"/>
      <c r="AE132" s="1400"/>
      <c r="AF132" s="1401"/>
    </row>
    <row r="133" spans="2:32" ht="15">
      <c r="B133" s="1397" t="s">
        <v>789</v>
      </c>
      <c r="C133" s="1402" t="s">
        <v>1510</v>
      </c>
      <c r="D133" s="600"/>
      <c r="E133" s="850" t="s">
        <v>378</v>
      </c>
      <c r="F133" s="850" t="s">
        <v>789</v>
      </c>
      <c r="G133" s="850" t="str">
        <f t="shared" si="2"/>
        <v>SERVICE XX (DNSP TO NOMINATE)</v>
      </c>
      <c r="H133" s="851" t="s">
        <v>387</v>
      </c>
      <c r="I133" s="850" t="s">
        <v>466</v>
      </c>
      <c r="J133" s="850" t="s">
        <v>467</v>
      </c>
      <c r="K133" s="601"/>
      <c r="L133" s="1403"/>
      <c r="M133" s="1404"/>
      <c r="N133" s="1404"/>
      <c r="O133" s="1404"/>
      <c r="P133" s="1405"/>
      <c r="R133" s="1397" t="s">
        <v>789</v>
      </c>
      <c r="S133" s="1402" t="s">
        <v>1510</v>
      </c>
      <c r="T133" s="600"/>
      <c r="U133" s="850" t="s">
        <v>378</v>
      </c>
      <c r="V133" s="850" t="s">
        <v>789</v>
      </c>
      <c r="W133" s="850" t="str">
        <f t="shared" si="3"/>
        <v>SERVICE XX (DNSP TO NOMINATE)</v>
      </c>
      <c r="X133" s="851" t="s">
        <v>387</v>
      </c>
      <c r="Y133" s="850" t="s">
        <v>484</v>
      </c>
      <c r="Z133" s="850" t="s">
        <v>391</v>
      </c>
      <c r="AA133" s="601"/>
      <c r="AB133" s="1403"/>
      <c r="AC133" s="1404"/>
      <c r="AD133" s="1404"/>
      <c r="AE133" s="1404"/>
      <c r="AF133" s="1405"/>
    </row>
    <row r="134" spans="2:32" ht="15">
      <c r="B134" s="1396" t="s">
        <v>789</v>
      </c>
      <c r="C134" s="1398" t="s">
        <v>1510</v>
      </c>
      <c r="D134" s="600"/>
      <c r="E134" s="850" t="s">
        <v>378</v>
      </c>
      <c r="F134" s="850" t="s">
        <v>789</v>
      </c>
      <c r="G134" s="850" t="str">
        <f t="shared" si="2"/>
        <v>SERVICE XX (DNSP TO NOMINATE)</v>
      </c>
      <c r="H134" s="851" t="s">
        <v>387</v>
      </c>
      <c r="I134" s="850" t="s">
        <v>466</v>
      </c>
      <c r="J134" s="850" t="s">
        <v>467</v>
      </c>
      <c r="K134" s="601"/>
      <c r="L134" s="1399"/>
      <c r="M134" s="1400"/>
      <c r="N134" s="1400"/>
      <c r="O134" s="1400"/>
      <c r="P134" s="1401"/>
      <c r="R134" s="1396" t="s">
        <v>789</v>
      </c>
      <c r="S134" s="1398" t="s">
        <v>1510</v>
      </c>
      <c r="T134" s="600"/>
      <c r="U134" s="850" t="s">
        <v>378</v>
      </c>
      <c r="V134" s="850" t="s">
        <v>789</v>
      </c>
      <c r="W134" s="850" t="str">
        <f t="shared" si="3"/>
        <v>SERVICE XX (DNSP TO NOMINATE)</v>
      </c>
      <c r="X134" s="851" t="s">
        <v>387</v>
      </c>
      <c r="Y134" s="850" t="s">
        <v>484</v>
      </c>
      <c r="Z134" s="850" t="s">
        <v>391</v>
      </c>
      <c r="AA134" s="601"/>
      <c r="AB134" s="1399"/>
      <c r="AC134" s="1400"/>
      <c r="AD134" s="1400"/>
      <c r="AE134" s="1400"/>
      <c r="AF134" s="1401"/>
    </row>
    <row r="135" spans="2:32" ht="15">
      <c r="B135" s="1397" t="s">
        <v>789</v>
      </c>
      <c r="C135" s="1402" t="s">
        <v>1510</v>
      </c>
      <c r="D135" s="600"/>
      <c r="E135" s="850" t="s">
        <v>378</v>
      </c>
      <c r="F135" s="850" t="s">
        <v>789</v>
      </c>
      <c r="G135" s="850" t="str">
        <f t="shared" si="2"/>
        <v>SERVICE XX (DNSP TO NOMINATE)</v>
      </c>
      <c r="H135" s="851" t="s">
        <v>387</v>
      </c>
      <c r="I135" s="850" t="s">
        <v>466</v>
      </c>
      <c r="J135" s="850" t="s">
        <v>467</v>
      </c>
      <c r="K135" s="601"/>
      <c r="L135" s="1403"/>
      <c r="M135" s="1404"/>
      <c r="N135" s="1404"/>
      <c r="O135" s="1404"/>
      <c r="P135" s="1405"/>
      <c r="R135" s="1397" t="s">
        <v>789</v>
      </c>
      <c r="S135" s="1402" t="s">
        <v>1510</v>
      </c>
      <c r="T135" s="600"/>
      <c r="U135" s="850" t="s">
        <v>378</v>
      </c>
      <c r="V135" s="850" t="s">
        <v>789</v>
      </c>
      <c r="W135" s="850" t="str">
        <f t="shared" si="3"/>
        <v>SERVICE XX (DNSP TO NOMINATE)</v>
      </c>
      <c r="X135" s="851" t="s">
        <v>387</v>
      </c>
      <c r="Y135" s="850" t="s">
        <v>484</v>
      </c>
      <c r="Z135" s="850" t="s">
        <v>391</v>
      </c>
      <c r="AA135" s="601"/>
      <c r="AB135" s="1403"/>
      <c r="AC135" s="1404"/>
      <c r="AD135" s="1404"/>
      <c r="AE135" s="1404"/>
      <c r="AF135" s="1405"/>
    </row>
    <row r="136" spans="2:32" ht="15">
      <c r="B136" s="1396" t="s">
        <v>789</v>
      </c>
      <c r="C136" s="1398" t="s">
        <v>1510</v>
      </c>
      <c r="D136" s="600"/>
      <c r="E136" s="850" t="s">
        <v>378</v>
      </c>
      <c r="F136" s="850" t="s">
        <v>789</v>
      </c>
      <c r="G136" s="850" t="str">
        <f t="shared" si="2"/>
        <v>SERVICE XX (DNSP TO NOMINATE)</v>
      </c>
      <c r="H136" s="851" t="s">
        <v>387</v>
      </c>
      <c r="I136" s="850" t="s">
        <v>466</v>
      </c>
      <c r="J136" s="850" t="s">
        <v>467</v>
      </c>
      <c r="K136" s="601"/>
      <c r="L136" s="1399"/>
      <c r="M136" s="1400"/>
      <c r="N136" s="1400"/>
      <c r="O136" s="1400"/>
      <c r="P136" s="1401"/>
      <c r="R136" s="1396" t="s">
        <v>789</v>
      </c>
      <c r="S136" s="1398" t="s">
        <v>1510</v>
      </c>
      <c r="T136" s="600"/>
      <c r="U136" s="850" t="s">
        <v>378</v>
      </c>
      <c r="V136" s="850" t="s">
        <v>789</v>
      </c>
      <c r="W136" s="850" t="str">
        <f t="shared" si="3"/>
        <v>SERVICE XX (DNSP TO NOMINATE)</v>
      </c>
      <c r="X136" s="851" t="s">
        <v>387</v>
      </c>
      <c r="Y136" s="850" t="s">
        <v>484</v>
      </c>
      <c r="Z136" s="850" t="s">
        <v>391</v>
      </c>
      <c r="AA136" s="601"/>
      <c r="AB136" s="1399"/>
      <c r="AC136" s="1400"/>
      <c r="AD136" s="1400"/>
      <c r="AE136" s="1400"/>
      <c r="AF136" s="1401"/>
    </row>
    <row r="137" spans="2:32" ht="15">
      <c r="B137" s="1397" t="s">
        <v>789</v>
      </c>
      <c r="C137" s="1402" t="s">
        <v>1510</v>
      </c>
      <c r="D137" s="600"/>
      <c r="E137" s="850" t="s">
        <v>378</v>
      </c>
      <c r="F137" s="850" t="s">
        <v>789</v>
      </c>
      <c r="G137" s="850" t="str">
        <f t="shared" si="2"/>
        <v>SERVICE XX (DNSP TO NOMINATE)</v>
      </c>
      <c r="H137" s="851" t="s">
        <v>387</v>
      </c>
      <c r="I137" s="850" t="s">
        <v>466</v>
      </c>
      <c r="J137" s="850" t="s">
        <v>467</v>
      </c>
      <c r="K137" s="601"/>
      <c r="L137" s="1403"/>
      <c r="M137" s="1404"/>
      <c r="N137" s="1404"/>
      <c r="O137" s="1404"/>
      <c r="P137" s="1405"/>
      <c r="R137" s="1397" t="s">
        <v>789</v>
      </c>
      <c r="S137" s="1402" t="s">
        <v>1510</v>
      </c>
      <c r="T137" s="600"/>
      <c r="U137" s="850" t="s">
        <v>378</v>
      </c>
      <c r="V137" s="850" t="s">
        <v>789</v>
      </c>
      <c r="W137" s="850" t="str">
        <f t="shared" si="3"/>
        <v>SERVICE XX (DNSP TO NOMINATE)</v>
      </c>
      <c r="X137" s="851" t="s">
        <v>387</v>
      </c>
      <c r="Y137" s="850" t="s">
        <v>484</v>
      </c>
      <c r="Z137" s="850" t="s">
        <v>391</v>
      </c>
      <c r="AA137" s="601"/>
      <c r="AB137" s="1403"/>
      <c r="AC137" s="1404"/>
      <c r="AD137" s="1404"/>
      <c r="AE137" s="1404"/>
      <c r="AF137" s="1405"/>
    </row>
    <row r="138" spans="2:32" ht="15">
      <c r="B138" s="1396" t="s">
        <v>789</v>
      </c>
      <c r="C138" s="1398" t="s">
        <v>1510</v>
      </c>
      <c r="D138" s="600"/>
      <c r="E138" s="850" t="s">
        <v>378</v>
      </c>
      <c r="F138" s="850" t="s">
        <v>789</v>
      </c>
      <c r="G138" s="850" t="str">
        <f t="shared" si="2"/>
        <v>SERVICE XX (DNSP TO NOMINATE)</v>
      </c>
      <c r="H138" s="851" t="s">
        <v>387</v>
      </c>
      <c r="I138" s="850" t="s">
        <v>466</v>
      </c>
      <c r="J138" s="850" t="s">
        <v>467</v>
      </c>
      <c r="K138" s="601"/>
      <c r="L138" s="1399"/>
      <c r="M138" s="1400"/>
      <c r="N138" s="1400"/>
      <c r="O138" s="1400"/>
      <c r="P138" s="1401"/>
      <c r="R138" s="1396" t="s">
        <v>789</v>
      </c>
      <c r="S138" s="1398" t="s">
        <v>1510</v>
      </c>
      <c r="T138" s="600"/>
      <c r="U138" s="850" t="s">
        <v>378</v>
      </c>
      <c r="V138" s="850" t="s">
        <v>789</v>
      </c>
      <c r="W138" s="850" t="str">
        <f t="shared" si="3"/>
        <v>SERVICE XX (DNSP TO NOMINATE)</v>
      </c>
      <c r="X138" s="851" t="s">
        <v>387</v>
      </c>
      <c r="Y138" s="850" t="s">
        <v>484</v>
      </c>
      <c r="Z138" s="850" t="s">
        <v>391</v>
      </c>
      <c r="AA138" s="601"/>
      <c r="AB138" s="1399"/>
      <c r="AC138" s="1400"/>
      <c r="AD138" s="1400"/>
      <c r="AE138" s="1400"/>
      <c r="AF138" s="1401"/>
    </row>
    <row r="139" spans="2:32" ht="15">
      <c r="B139" s="1397" t="s">
        <v>789</v>
      </c>
      <c r="C139" s="1402" t="s">
        <v>1510</v>
      </c>
      <c r="D139" s="637"/>
      <c r="E139" s="850" t="s">
        <v>378</v>
      </c>
      <c r="F139" s="850" t="s">
        <v>789</v>
      </c>
      <c r="G139" s="850" t="str">
        <f t="shared" si="2"/>
        <v>SERVICE XX (DNSP TO NOMINATE)</v>
      </c>
      <c r="H139" s="851" t="s">
        <v>387</v>
      </c>
      <c r="I139" s="850" t="s">
        <v>466</v>
      </c>
      <c r="J139" s="850" t="s">
        <v>467</v>
      </c>
      <c r="K139" s="638"/>
      <c r="L139" s="1403"/>
      <c r="M139" s="1404"/>
      <c r="N139" s="1404"/>
      <c r="O139" s="1404"/>
      <c r="P139" s="1405"/>
      <c r="R139" s="1397" t="s">
        <v>789</v>
      </c>
      <c r="S139" s="1402" t="s">
        <v>1510</v>
      </c>
      <c r="T139" s="637"/>
      <c r="U139" s="850" t="s">
        <v>378</v>
      </c>
      <c r="V139" s="850" t="s">
        <v>789</v>
      </c>
      <c r="W139" s="850" t="str">
        <f t="shared" si="3"/>
        <v>SERVICE XX (DNSP TO NOMINATE)</v>
      </c>
      <c r="X139" s="851" t="s">
        <v>387</v>
      </c>
      <c r="Y139" s="850" t="s">
        <v>484</v>
      </c>
      <c r="Z139" s="850" t="s">
        <v>391</v>
      </c>
      <c r="AA139" s="638"/>
      <c r="AB139" s="1403"/>
      <c r="AC139" s="1404"/>
      <c r="AD139" s="1404"/>
      <c r="AE139" s="1404"/>
      <c r="AF139" s="1405"/>
    </row>
    <row r="140" spans="2:32" ht="15">
      <c r="B140" s="1396" t="s">
        <v>789</v>
      </c>
      <c r="C140" s="1398" t="s">
        <v>1510</v>
      </c>
      <c r="D140" s="637"/>
      <c r="E140" s="850" t="s">
        <v>378</v>
      </c>
      <c r="F140" s="850" t="s">
        <v>789</v>
      </c>
      <c r="G140" s="850" t="str">
        <f t="shared" si="2"/>
        <v>SERVICE XX (DNSP TO NOMINATE)</v>
      </c>
      <c r="H140" s="851" t="s">
        <v>387</v>
      </c>
      <c r="I140" s="850" t="s">
        <v>466</v>
      </c>
      <c r="J140" s="850" t="s">
        <v>467</v>
      </c>
      <c r="K140" s="638"/>
      <c r="L140" s="1399"/>
      <c r="M140" s="1400"/>
      <c r="N140" s="1400"/>
      <c r="O140" s="1400"/>
      <c r="P140" s="1401"/>
      <c r="R140" s="1396" t="s">
        <v>789</v>
      </c>
      <c r="S140" s="1398" t="s">
        <v>1510</v>
      </c>
      <c r="T140" s="637"/>
      <c r="U140" s="850" t="s">
        <v>378</v>
      </c>
      <c r="V140" s="850" t="s">
        <v>789</v>
      </c>
      <c r="W140" s="850" t="str">
        <f t="shared" si="3"/>
        <v>SERVICE XX (DNSP TO NOMINATE)</v>
      </c>
      <c r="X140" s="851" t="s">
        <v>387</v>
      </c>
      <c r="Y140" s="850" t="s">
        <v>484</v>
      </c>
      <c r="Z140" s="850" t="s">
        <v>391</v>
      </c>
      <c r="AA140" s="638"/>
      <c r="AB140" s="1399"/>
      <c r="AC140" s="1400"/>
      <c r="AD140" s="1400"/>
      <c r="AE140" s="1400"/>
      <c r="AF140" s="1401"/>
    </row>
    <row r="141" spans="2:32" ht="15">
      <c r="B141" s="1397" t="s">
        <v>789</v>
      </c>
      <c r="C141" s="1406" t="s">
        <v>1510</v>
      </c>
      <c r="D141" s="637"/>
      <c r="E141" s="850" t="s">
        <v>378</v>
      </c>
      <c r="F141" s="850" t="s">
        <v>789</v>
      </c>
      <c r="G141" s="850" t="str">
        <f t="shared" si="2"/>
        <v>SERVICE XX (DNSP TO NOMINATE)</v>
      </c>
      <c r="H141" s="851" t="s">
        <v>387</v>
      </c>
      <c r="I141" s="850" t="s">
        <v>466</v>
      </c>
      <c r="J141" s="850" t="s">
        <v>467</v>
      </c>
      <c r="K141" s="638"/>
      <c r="L141" s="1403"/>
      <c r="M141" s="1404"/>
      <c r="N141" s="1404"/>
      <c r="O141" s="1404"/>
      <c r="P141" s="1405"/>
      <c r="R141" s="1397" t="s">
        <v>789</v>
      </c>
      <c r="S141" s="1402" t="s">
        <v>1510</v>
      </c>
      <c r="T141" s="637"/>
      <c r="U141" s="850" t="s">
        <v>378</v>
      </c>
      <c r="V141" s="850" t="s">
        <v>789</v>
      </c>
      <c r="W141" s="850" t="str">
        <f t="shared" si="3"/>
        <v>SERVICE XX (DNSP TO NOMINATE)</v>
      </c>
      <c r="X141" s="851" t="s">
        <v>387</v>
      </c>
      <c r="Y141" s="850" t="s">
        <v>484</v>
      </c>
      <c r="Z141" s="850" t="s">
        <v>391</v>
      </c>
      <c r="AA141" s="638"/>
      <c r="AB141" s="1403"/>
      <c r="AC141" s="1404"/>
      <c r="AD141" s="1404"/>
      <c r="AE141" s="1404"/>
      <c r="AF141" s="1405"/>
    </row>
    <row r="142" spans="2:32" ht="15">
      <c r="B142" s="1396" t="s">
        <v>789</v>
      </c>
      <c r="C142" s="1407" t="s">
        <v>1510</v>
      </c>
      <c r="D142" s="637"/>
      <c r="E142" s="850" t="s">
        <v>378</v>
      </c>
      <c r="F142" s="850" t="s">
        <v>789</v>
      </c>
      <c r="G142" s="850" t="str">
        <f t="shared" si="2"/>
        <v>SERVICE XX (DNSP TO NOMINATE)</v>
      </c>
      <c r="H142" s="851" t="s">
        <v>387</v>
      </c>
      <c r="I142" s="850" t="s">
        <v>466</v>
      </c>
      <c r="J142" s="850" t="s">
        <v>467</v>
      </c>
      <c r="K142" s="638"/>
      <c r="L142" s="1399"/>
      <c r="M142" s="1400"/>
      <c r="N142" s="1400"/>
      <c r="O142" s="1400"/>
      <c r="P142" s="1401"/>
      <c r="R142" s="1396" t="s">
        <v>789</v>
      </c>
      <c r="S142" s="1398" t="s">
        <v>1510</v>
      </c>
      <c r="T142" s="637"/>
      <c r="U142" s="850" t="s">
        <v>378</v>
      </c>
      <c r="V142" s="850" t="s">
        <v>789</v>
      </c>
      <c r="W142" s="850" t="str">
        <f t="shared" si="3"/>
        <v>SERVICE XX (DNSP TO NOMINATE)</v>
      </c>
      <c r="X142" s="851" t="s">
        <v>387</v>
      </c>
      <c r="Y142" s="850" t="s">
        <v>484</v>
      </c>
      <c r="Z142" s="850" t="s">
        <v>391</v>
      </c>
      <c r="AA142" s="638"/>
      <c r="AB142" s="1399"/>
      <c r="AC142" s="1400"/>
      <c r="AD142" s="1400"/>
      <c r="AE142" s="1400"/>
      <c r="AF142" s="1401"/>
    </row>
    <row r="143" spans="2:32" ht="15">
      <c r="B143" s="1397" t="s">
        <v>789</v>
      </c>
      <c r="C143" s="1406" t="s">
        <v>1510</v>
      </c>
      <c r="D143" s="637"/>
      <c r="E143" s="850" t="s">
        <v>378</v>
      </c>
      <c r="F143" s="850" t="s">
        <v>789</v>
      </c>
      <c r="G143" s="850" t="str">
        <f t="shared" ref="G143:G206" si="4">C143</f>
        <v>SERVICE XX (DNSP TO NOMINATE)</v>
      </c>
      <c r="H143" s="851" t="s">
        <v>387</v>
      </c>
      <c r="I143" s="850" t="s">
        <v>466</v>
      </c>
      <c r="J143" s="850" t="s">
        <v>467</v>
      </c>
      <c r="K143" s="638"/>
      <c r="L143" s="1403"/>
      <c r="M143" s="1404"/>
      <c r="N143" s="1404"/>
      <c r="O143" s="1404"/>
      <c r="P143" s="1405"/>
      <c r="R143" s="1397" t="s">
        <v>789</v>
      </c>
      <c r="S143" s="1402" t="s">
        <v>1510</v>
      </c>
      <c r="T143" s="637"/>
      <c r="U143" s="850" t="s">
        <v>378</v>
      </c>
      <c r="V143" s="850" t="s">
        <v>789</v>
      </c>
      <c r="W143" s="850" t="str">
        <f t="shared" ref="W143:W206" si="5">S143</f>
        <v>SERVICE XX (DNSP TO NOMINATE)</v>
      </c>
      <c r="X143" s="851" t="s">
        <v>387</v>
      </c>
      <c r="Y143" s="850" t="s">
        <v>484</v>
      </c>
      <c r="Z143" s="850" t="s">
        <v>391</v>
      </c>
      <c r="AA143" s="638"/>
      <c r="AB143" s="1403"/>
      <c r="AC143" s="1404"/>
      <c r="AD143" s="1404"/>
      <c r="AE143" s="1404"/>
      <c r="AF143" s="1405"/>
    </row>
    <row r="144" spans="2:32" ht="15.75" thickBot="1">
      <c r="B144" s="1408" t="s">
        <v>789</v>
      </c>
      <c r="C144" s="1409" t="s">
        <v>1510</v>
      </c>
      <c r="D144" s="637"/>
      <c r="E144" s="850" t="s">
        <v>378</v>
      </c>
      <c r="F144" s="850" t="s">
        <v>789</v>
      </c>
      <c r="G144" s="850" t="str">
        <f t="shared" si="4"/>
        <v>SERVICE XX (DNSP TO NOMINATE)</v>
      </c>
      <c r="H144" s="851" t="s">
        <v>387</v>
      </c>
      <c r="I144" s="850" t="s">
        <v>466</v>
      </c>
      <c r="J144" s="850" t="s">
        <v>467</v>
      </c>
      <c r="K144" s="638"/>
      <c r="L144" s="1410"/>
      <c r="M144" s="1411"/>
      <c r="N144" s="1411"/>
      <c r="O144" s="1411"/>
      <c r="P144" s="1412"/>
      <c r="R144" s="1408" t="s">
        <v>789</v>
      </c>
      <c r="S144" s="1413" t="s">
        <v>1510</v>
      </c>
      <c r="T144" s="637"/>
      <c r="U144" s="850" t="s">
        <v>378</v>
      </c>
      <c r="V144" s="850" t="s">
        <v>789</v>
      </c>
      <c r="W144" s="850" t="str">
        <f t="shared" si="5"/>
        <v>SERVICE XX (DNSP TO NOMINATE)</v>
      </c>
      <c r="X144" s="851" t="s">
        <v>387</v>
      </c>
      <c r="Y144" s="850" t="s">
        <v>484</v>
      </c>
      <c r="Z144" s="850" t="s">
        <v>391</v>
      </c>
      <c r="AA144" s="638"/>
      <c r="AB144" s="1410"/>
      <c r="AC144" s="1411"/>
      <c r="AD144" s="1411"/>
      <c r="AE144" s="1411"/>
      <c r="AF144" s="1412"/>
    </row>
    <row r="145" spans="2:32" ht="15">
      <c r="B145" s="1397" t="s">
        <v>789</v>
      </c>
      <c r="C145" s="1402" t="s">
        <v>1510</v>
      </c>
      <c r="D145" s="525"/>
      <c r="E145" s="850" t="s">
        <v>378</v>
      </c>
      <c r="F145" s="850" t="s">
        <v>789</v>
      </c>
      <c r="G145" s="850" t="str">
        <f t="shared" si="4"/>
        <v>SERVICE XX (DNSP TO NOMINATE)</v>
      </c>
      <c r="H145" s="851" t="s">
        <v>387</v>
      </c>
      <c r="I145" s="850" t="s">
        <v>466</v>
      </c>
      <c r="J145" s="850" t="s">
        <v>467</v>
      </c>
      <c r="K145" s="526"/>
      <c r="L145" s="1403"/>
      <c r="M145" s="1404"/>
      <c r="N145" s="1404"/>
      <c r="O145" s="1404"/>
      <c r="P145" s="1405"/>
      <c r="R145" s="1397" t="s">
        <v>789</v>
      </c>
      <c r="S145" s="1402" t="s">
        <v>1510</v>
      </c>
      <c r="T145" s="525"/>
      <c r="U145" s="850" t="s">
        <v>378</v>
      </c>
      <c r="V145" s="850" t="s">
        <v>789</v>
      </c>
      <c r="W145" s="850" t="str">
        <f t="shared" si="5"/>
        <v>SERVICE XX (DNSP TO NOMINATE)</v>
      </c>
      <c r="X145" s="851" t="s">
        <v>387</v>
      </c>
      <c r="Y145" s="850" t="s">
        <v>484</v>
      </c>
      <c r="Z145" s="850" t="s">
        <v>467</v>
      </c>
      <c r="AA145" s="526"/>
      <c r="AB145" s="1403"/>
      <c r="AC145" s="1404"/>
      <c r="AD145" s="1404"/>
      <c r="AE145" s="1404"/>
      <c r="AF145" s="1405"/>
    </row>
    <row r="146" spans="2:32" ht="15">
      <c r="B146" s="1396" t="s">
        <v>789</v>
      </c>
      <c r="C146" s="1398" t="s">
        <v>1510</v>
      </c>
      <c r="D146" s="525"/>
      <c r="E146" s="850" t="s">
        <v>378</v>
      </c>
      <c r="F146" s="850" t="s">
        <v>789</v>
      </c>
      <c r="G146" s="850" t="str">
        <f t="shared" si="4"/>
        <v>SERVICE XX (DNSP TO NOMINATE)</v>
      </c>
      <c r="H146" s="851" t="s">
        <v>387</v>
      </c>
      <c r="I146" s="850" t="s">
        <v>466</v>
      </c>
      <c r="J146" s="850" t="s">
        <v>467</v>
      </c>
      <c r="K146" s="526"/>
      <c r="L146" s="1399"/>
      <c r="M146" s="1400"/>
      <c r="N146" s="1400"/>
      <c r="O146" s="1400"/>
      <c r="P146" s="1401"/>
      <c r="R146" s="1396" t="s">
        <v>789</v>
      </c>
      <c r="S146" s="1398" t="s">
        <v>1510</v>
      </c>
      <c r="T146" s="525"/>
      <c r="U146" s="850" t="s">
        <v>378</v>
      </c>
      <c r="V146" s="850" t="s">
        <v>789</v>
      </c>
      <c r="W146" s="850" t="str">
        <f t="shared" si="5"/>
        <v>SERVICE XX (DNSP TO NOMINATE)</v>
      </c>
      <c r="X146" s="851" t="s">
        <v>387</v>
      </c>
      <c r="Y146" s="850" t="s">
        <v>484</v>
      </c>
      <c r="Z146" s="850" t="s">
        <v>467</v>
      </c>
      <c r="AA146" s="526"/>
      <c r="AB146" s="1399"/>
      <c r="AC146" s="1400"/>
      <c r="AD146" s="1400"/>
      <c r="AE146" s="1400"/>
      <c r="AF146" s="1401"/>
    </row>
    <row r="147" spans="2:32" ht="15">
      <c r="B147" s="1397" t="s">
        <v>789</v>
      </c>
      <c r="C147" s="1402" t="s">
        <v>1510</v>
      </c>
      <c r="D147" s="525"/>
      <c r="E147" s="850" t="s">
        <v>378</v>
      </c>
      <c r="F147" s="850" t="s">
        <v>789</v>
      </c>
      <c r="G147" s="850" t="str">
        <f t="shared" si="4"/>
        <v>SERVICE XX (DNSP TO NOMINATE)</v>
      </c>
      <c r="H147" s="851" t="s">
        <v>387</v>
      </c>
      <c r="I147" s="850" t="s">
        <v>466</v>
      </c>
      <c r="J147" s="850" t="s">
        <v>467</v>
      </c>
      <c r="K147" s="526"/>
      <c r="L147" s="1403"/>
      <c r="M147" s="1404"/>
      <c r="N147" s="1404"/>
      <c r="O147" s="1404"/>
      <c r="P147" s="1405"/>
      <c r="R147" s="1397" t="s">
        <v>789</v>
      </c>
      <c r="S147" s="1402" t="s">
        <v>1510</v>
      </c>
      <c r="T147" s="525"/>
      <c r="U147" s="850" t="s">
        <v>378</v>
      </c>
      <c r="V147" s="850" t="s">
        <v>789</v>
      </c>
      <c r="W147" s="850" t="str">
        <f t="shared" si="5"/>
        <v>SERVICE XX (DNSP TO NOMINATE)</v>
      </c>
      <c r="X147" s="851" t="s">
        <v>387</v>
      </c>
      <c r="Y147" s="850" t="s">
        <v>484</v>
      </c>
      <c r="Z147" s="850" t="s">
        <v>467</v>
      </c>
      <c r="AA147" s="526"/>
      <c r="AB147" s="1403"/>
      <c r="AC147" s="1404"/>
      <c r="AD147" s="1404"/>
      <c r="AE147" s="1404"/>
      <c r="AF147" s="1405"/>
    </row>
    <row r="148" spans="2:32" ht="15">
      <c r="B148" s="1396" t="s">
        <v>789</v>
      </c>
      <c r="C148" s="1398" t="s">
        <v>1510</v>
      </c>
      <c r="D148" s="525"/>
      <c r="E148" s="850" t="s">
        <v>378</v>
      </c>
      <c r="F148" s="850" t="s">
        <v>789</v>
      </c>
      <c r="G148" s="850" t="str">
        <f t="shared" si="4"/>
        <v>SERVICE XX (DNSP TO NOMINATE)</v>
      </c>
      <c r="H148" s="851" t="s">
        <v>387</v>
      </c>
      <c r="I148" s="850" t="s">
        <v>466</v>
      </c>
      <c r="J148" s="850" t="s">
        <v>467</v>
      </c>
      <c r="K148" s="526"/>
      <c r="L148" s="1399"/>
      <c r="M148" s="1400"/>
      <c r="N148" s="1400"/>
      <c r="O148" s="1400"/>
      <c r="P148" s="1401"/>
      <c r="R148" s="1396" t="s">
        <v>789</v>
      </c>
      <c r="S148" s="1398" t="s">
        <v>1510</v>
      </c>
      <c r="T148" s="525"/>
      <c r="U148" s="850" t="s">
        <v>378</v>
      </c>
      <c r="V148" s="850" t="s">
        <v>789</v>
      </c>
      <c r="W148" s="850" t="str">
        <f t="shared" si="5"/>
        <v>SERVICE XX (DNSP TO NOMINATE)</v>
      </c>
      <c r="X148" s="851" t="s">
        <v>387</v>
      </c>
      <c r="Y148" s="850" t="s">
        <v>484</v>
      </c>
      <c r="Z148" s="850" t="s">
        <v>467</v>
      </c>
      <c r="AA148" s="526"/>
      <c r="AB148" s="1399"/>
      <c r="AC148" s="1400"/>
      <c r="AD148" s="1400"/>
      <c r="AE148" s="1400"/>
      <c r="AF148" s="1401"/>
    </row>
    <row r="149" spans="2:32" ht="15">
      <c r="B149" s="1397" t="s">
        <v>789</v>
      </c>
      <c r="C149" s="1402" t="s">
        <v>1510</v>
      </c>
      <c r="D149" s="525"/>
      <c r="E149" s="850" t="s">
        <v>378</v>
      </c>
      <c r="F149" s="850" t="s">
        <v>789</v>
      </c>
      <c r="G149" s="850" t="str">
        <f t="shared" si="4"/>
        <v>SERVICE XX (DNSP TO NOMINATE)</v>
      </c>
      <c r="H149" s="851" t="s">
        <v>387</v>
      </c>
      <c r="I149" s="850" t="s">
        <v>466</v>
      </c>
      <c r="J149" s="850" t="s">
        <v>467</v>
      </c>
      <c r="K149" s="526"/>
      <c r="L149" s="1403"/>
      <c r="M149" s="1404"/>
      <c r="N149" s="1404"/>
      <c r="O149" s="1404"/>
      <c r="P149" s="1405"/>
      <c r="R149" s="1397" t="s">
        <v>789</v>
      </c>
      <c r="S149" s="1402" t="s">
        <v>1510</v>
      </c>
      <c r="T149" s="525"/>
      <c r="U149" s="850" t="s">
        <v>378</v>
      </c>
      <c r="V149" s="850" t="s">
        <v>789</v>
      </c>
      <c r="W149" s="850" t="str">
        <f t="shared" si="5"/>
        <v>SERVICE XX (DNSP TO NOMINATE)</v>
      </c>
      <c r="X149" s="851" t="s">
        <v>387</v>
      </c>
      <c r="Y149" s="850" t="s">
        <v>484</v>
      </c>
      <c r="Z149" s="850" t="s">
        <v>467</v>
      </c>
      <c r="AA149" s="526"/>
      <c r="AB149" s="1403"/>
      <c r="AC149" s="1404"/>
      <c r="AD149" s="1404"/>
      <c r="AE149" s="1404"/>
      <c r="AF149" s="1405"/>
    </row>
    <row r="150" spans="2:32" ht="15">
      <c r="B150" s="1396" t="s">
        <v>789</v>
      </c>
      <c r="C150" s="1398" t="s">
        <v>1510</v>
      </c>
      <c r="D150" s="525"/>
      <c r="E150" s="850" t="s">
        <v>378</v>
      </c>
      <c r="F150" s="850" t="s">
        <v>789</v>
      </c>
      <c r="G150" s="850" t="str">
        <f t="shared" si="4"/>
        <v>SERVICE XX (DNSP TO NOMINATE)</v>
      </c>
      <c r="H150" s="851" t="s">
        <v>387</v>
      </c>
      <c r="I150" s="850" t="s">
        <v>466</v>
      </c>
      <c r="J150" s="850" t="s">
        <v>467</v>
      </c>
      <c r="K150" s="526"/>
      <c r="L150" s="1399"/>
      <c r="M150" s="1400"/>
      <c r="N150" s="1400"/>
      <c r="O150" s="1400"/>
      <c r="P150" s="1401"/>
      <c r="R150" s="1396" t="s">
        <v>789</v>
      </c>
      <c r="S150" s="1398" t="s">
        <v>1510</v>
      </c>
      <c r="T150" s="525"/>
      <c r="U150" s="850" t="s">
        <v>378</v>
      </c>
      <c r="V150" s="850" t="s">
        <v>789</v>
      </c>
      <c r="W150" s="850" t="str">
        <f t="shared" si="5"/>
        <v>SERVICE XX (DNSP TO NOMINATE)</v>
      </c>
      <c r="X150" s="851" t="s">
        <v>387</v>
      </c>
      <c r="Y150" s="850" t="s">
        <v>484</v>
      </c>
      <c r="Z150" s="850" t="s">
        <v>467</v>
      </c>
      <c r="AA150" s="526"/>
      <c r="AB150" s="1399"/>
      <c r="AC150" s="1400"/>
      <c r="AD150" s="1400"/>
      <c r="AE150" s="1400"/>
      <c r="AF150" s="1401"/>
    </row>
    <row r="151" spans="2:32" ht="15">
      <c r="B151" s="1397" t="s">
        <v>789</v>
      </c>
      <c r="C151" s="1402" t="s">
        <v>1510</v>
      </c>
      <c r="D151" s="525"/>
      <c r="E151" s="850" t="s">
        <v>378</v>
      </c>
      <c r="F151" s="850" t="s">
        <v>789</v>
      </c>
      <c r="G151" s="850" t="str">
        <f t="shared" si="4"/>
        <v>SERVICE XX (DNSP TO NOMINATE)</v>
      </c>
      <c r="H151" s="851" t="s">
        <v>387</v>
      </c>
      <c r="I151" s="850" t="s">
        <v>466</v>
      </c>
      <c r="J151" s="850" t="s">
        <v>467</v>
      </c>
      <c r="K151" s="526"/>
      <c r="L151" s="1403"/>
      <c r="M151" s="1404"/>
      <c r="N151" s="1404"/>
      <c r="O151" s="1404"/>
      <c r="P151" s="1405"/>
      <c r="R151" s="1397" t="s">
        <v>789</v>
      </c>
      <c r="S151" s="1402" t="s">
        <v>1510</v>
      </c>
      <c r="T151" s="525"/>
      <c r="U151" s="850" t="s">
        <v>378</v>
      </c>
      <c r="V151" s="850" t="s">
        <v>789</v>
      </c>
      <c r="W151" s="850" t="str">
        <f t="shared" si="5"/>
        <v>SERVICE XX (DNSP TO NOMINATE)</v>
      </c>
      <c r="X151" s="851" t="s">
        <v>387</v>
      </c>
      <c r="Y151" s="850" t="s">
        <v>484</v>
      </c>
      <c r="Z151" s="850" t="s">
        <v>467</v>
      </c>
      <c r="AA151" s="526"/>
      <c r="AB151" s="1403"/>
      <c r="AC151" s="1404"/>
      <c r="AD151" s="1404"/>
      <c r="AE151" s="1404"/>
      <c r="AF151" s="1405"/>
    </row>
    <row r="152" spans="2:32" ht="15">
      <c r="B152" s="1396" t="s">
        <v>789</v>
      </c>
      <c r="C152" s="1398" t="s">
        <v>1510</v>
      </c>
      <c r="D152" s="525"/>
      <c r="E152" s="850" t="s">
        <v>378</v>
      </c>
      <c r="F152" s="850" t="s">
        <v>789</v>
      </c>
      <c r="G152" s="850" t="str">
        <f t="shared" si="4"/>
        <v>SERVICE XX (DNSP TO NOMINATE)</v>
      </c>
      <c r="H152" s="851" t="s">
        <v>387</v>
      </c>
      <c r="I152" s="850" t="s">
        <v>466</v>
      </c>
      <c r="J152" s="850" t="s">
        <v>467</v>
      </c>
      <c r="K152" s="526"/>
      <c r="L152" s="1399"/>
      <c r="M152" s="1400"/>
      <c r="N152" s="1400"/>
      <c r="O152" s="1400"/>
      <c r="P152" s="1401"/>
      <c r="R152" s="1396" t="s">
        <v>789</v>
      </c>
      <c r="S152" s="1398" t="s">
        <v>1510</v>
      </c>
      <c r="T152" s="525"/>
      <c r="U152" s="850" t="s">
        <v>378</v>
      </c>
      <c r="V152" s="850" t="s">
        <v>789</v>
      </c>
      <c r="W152" s="850" t="str">
        <f t="shared" si="5"/>
        <v>SERVICE XX (DNSP TO NOMINATE)</v>
      </c>
      <c r="X152" s="851" t="s">
        <v>387</v>
      </c>
      <c r="Y152" s="850" t="s">
        <v>484</v>
      </c>
      <c r="Z152" s="850" t="s">
        <v>467</v>
      </c>
      <c r="AA152" s="526"/>
      <c r="AB152" s="1399"/>
      <c r="AC152" s="1400"/>
      <c r="AD152" s="1400"/>
      <c r="AE152" s="1400"/>
      <c r="AF152" s="1401"/>
    </row>
    <row r="153" spans="2:32" ht="15">
      <c r="B153" s="1397" t="s">
        <v>789</v>
      </c>
      <c r="C153" s="1402" t="s">
        <v>1510</v>
      </c>
      <c r="D153" s="525"/>
      <c r="E153" s="850" t="s">
        <v>378</v>
      </c>
      <c r="F153" s="850" t="s">
        <v>789</v>
      </c>
      <c r="G153" s="850" t="str">
        <f t="shared" si="4"/>
        <v>SERVICE XX (DNSP TO NOMINATE)</v>
      </c>
      <c r="H153" s="851" t="s">
        <v>387</v>
      </c>
      <c r="I153" s="850" t="s">
        <v>466</v>
      </c>
      <c r="J153" s="850" t="s">
        <v>467</v>
      </c>
      <c r="K153" s="526"/>
      <c r="L153" s="1403"/>
      <c r="M153" s="1404"/>
      <c r="N153" s="1404"/>
      <c r="O153" s="1404"/>
      <c r="P153" s="1405"/>
      <c r="R153" s="1397" t="s">
        <v>789</v>
      </c>
      <c r="S153" s="1402" t="s">
        <v>1510</v>
      </c>
      <c r="T153" s="525"/>
      <c r="U153" s="850" t="s">
        <v>378</v>
      </c>
      <c r="V153" s="850" t="s">
        <v>789</v>
      </c>
      <c r="W153" s="850" t="str">
        <f t="shared" si="5"/>
        <v>SERVICE XX (DNSP TO NOMINATE)</v>
      </c>
      <c r="X153" s="851" t="s">
        <v>387</v>
      </c>
      <c r="Y153" s="850" t="s">
        <v>484</v>
      </c>
      <c r="Z153" s="850" t="s">
        <v>467</v>
      </c>
      <c r="AA153" s="526"/>
      <c r="AB153" s="1403"/>
      <c r="AC153" s="1404"/>
      <c r="AD153" s="1404"/>
      <c r="AE153" s="1404"/>
      <c r="AF153" s="1405"/>
    </row>
    <row r="154" spans="2:32" ht="15">
      <c r="B154" s="1396" t="s">
        <v>789</v>
      </c>
      <c r="C154" s="1398" t="s">
        <v>1510</v>
      </c>
      <c r="D154" s="525"/>
      <c r="E154" s="850" t="s">
        <v>378</v>
      </c>
      <c r="F154" s="850" t="s">
        <v>789</v>
      </c>
      <c r="G154" s="850" t="str">
        <f t="shared" si="4"/>
        <v>SERVICE XX (DNSP TO NOMINATE)</v>
      </c>
      <c r="H154" s="851" t="s">
        <v>387</v>
      </c>
      <c r="I154" s="850" t="s">
        <v>466</v>
      </c>
      <c r="J154" s="850" t="s">
        <v>467</v>
      </c>
      <c r="K154" s="526"/>
      <c r="L154" s="1399"/>
      <c r="M154" s="1400"/>
      <c r="N154" s="1400"/>
      <c r="O154" s="1400"/>
      <c r="P154" s="1401"/>
      <c r="R154" s="1396" t="s">
        <v>789</v>
      </c>
      <c r="S154" s="1398" t="s">
        <v>1510</v>
      </c>
      <c r="T154" s="525"/>
      <c r="U154" s="850" t="s">
        <v>378</v>
      </c>
      <c r="V154" s="850" t="s">
        <v>789</v>
      </c>
      <c r="W154" s="850" t="str">
        <f t="shared" si="5"/>
        <v>SERVICE XX (DNSP TO NOMINATE)</v>
      </c>
      <c r="X154" s="851" t="s">
        <v>387</v>
      </c>
      <c r="Y154" s="850" t="s">
        <v>484</v>
      </c>
      <c r="Z154" s="850" t="s">
        <v>467</v>
      </c>
      <c r="AA154" s="526"/>
      <c r="AB154" s="1399"/>
      <c r="AC154" s="1400"/>
      <c r="AD154" s="1400"/>
      <c r="AE154" s="1400"/>
      <c r="AF154" s="1401"/>
    </row>
    <row r="155" spans="2:32" ht="15">
      <c r="B155" s="1397" t="s">
        <v>789</v>
      </c>
      <c r="C155" s="1402" t="s">
        <v>1510</v>
      </c>
      <c r="D155" s="525"/>
      <c r="E155" s="850" t="s">
        <v>378</v>
      </c>
      <c r="F155" s="850" t="s">
        <v>789</v>
      </c>
      <c r="G155" s="850" t="str">
        <f t="shared" si="4"/>
        <v>SERVICE XX (DNSP TO NOMINATE)</v>
      </c>
      <c r="H155" s="851" t="s">
        <v>387</v>
      </c>
      <c r="I155" s="850" t="s">
        <v>466</v>
      </c>
      <c r="J155" s="850" t="s">
        <v>467</v>
      </c>
      <c r="K155" s="526"/>
      <c r="L155" s="1403"/>
      <c r="M155" s="1404"/>
      <c r="N155" s="1404"/>
      <c r="O155" s="1404"/>
      <c r="P155" s="1405"/>
      <c r="R155" s="1397" t="s">
        <v>789</v>
      </c>
      <c r="S155" s="1402" t="s">
        <v>1510</v>
      </c>
      <c r="T155" s="525"/>
      <c r="U155" s="850" t="s">
        <v>378</v>
      </c>
      <c r="V155" s="850" t="s">
        <v>789</v>
      </c>
      <c r="W155" s="850" t="str">
        <f t="shared" si="5"/>
        <v>SERVICE XX (DNSP TO NOMINATE)</v>
      </c>
      <c r="X155" s="851" t="s">
        <v>387</v>
      </c>
      <c r="Y155" s="850" t="s">
        <v>484</v>
      </c>
      <c r="Z155" s="850" t="s">
        <v>467</v>
      </c>
      <c r="AA155" s="526"/>
      <c r="AB155" s="1403"/>
      <c r="AC155" s="1404"/>
      <c r="AD155" s="1404"/>
      <c r="AE155" s="1404"/>
      <c r="AF155" s="1405"/>
    </row>
    <row r="156" spans="2:32" ht="15">
      <c r="B156" s="1396" t="s">
        <v>789</v>
      </c>
      <c r="C156" s="1398" t="s">
        <v>1510</v>
      </c>
      <c r="D156" s="525"/>
      <c r="E156" s="850" t="s">
        <v>378</v>
      </c>
      <c r="F156" s="850" t="s">
        <v>789</v>
      </c>
      <c r="G156" s="850" t="str">
        <f t="shared" si="4"/>
        <v>SERVICE XX (DNSP TO NOMINATE)</v>
      </c>
      <c r="H156" s="851" t="s">
        <v>387</v>
      </c>
      <c r="I156" s="850" t="s">
        <v>466</v>
      </c>
      <c r="J156" s="850" t="s">
        <v>467</v>
      </c>
      <c r="K156" s="526"/>
      <c r="L156" s="1399"/>
      <c r="M156" s="1400"/>
      <c r="N156" s="1400"/>
      <c r="O156" s="1400"/>
      <c r="P156" s="1401"/>
      <c r="R156" s="1396" t="s">
        <v>789</v>
      </c>
      <c r="S156" s="1398" t="s">
        <v>1510</v>
      </c>
      <c r="T156" s="525"/>
      <c r="U156" s="850" t="s">
        <v>378</v>
      </c>
      <c r="V156" s="850" t="s">
        <v>789</v>
      </c>
      <c r="W156" s="850" t="str">
        <f t="shared" si="5"/>
        <v>SERVICE XX (DNSP TO NOMINATE)</v>
      </c>
      <c r="X156" s="851" t="s">
        <v>387</v>
      </c>
      <c r="Y156" s="850" t="s">
        <v>484</v>
      </c>
      <c r="Z156" s="850" t="s">
        <v>467</v>
      </c>
      <c r="AA156" s="526"/>
      <c r="AB156" s="1399"/>
      <c r="AC156" s="1400"/>
      <c r="AD156" s="1400"/>
      <c r="AE156" s="1400"/>
      <c r="AF156" s="1401"/>
    </row>
    <row r="157" spans="2:32" ht="15">
      <c r="B157" s="1397" t="s">
        <v>789</v>
      </c>
      <c r="C157" s="1402" t="s">
        <v>1510</v>
      </c>
      <c r="D157" s="600"/>
      <c r="E157" s="850" t="s">
        <v>378</v>
      </c>
      <c r="F157" s="850" t="s">
        <v>789</v>
      </c>
      <c r="G157" s="850" t="str">
        <f t="shared" si="4"/>
        <v>SERVICE XX (DNSP TO NOMINATE)</v>
      </c>
      <c r="H157" s="851" t="s">
        <v>387</v>
      </c>
      <c r="I157" s="850" t="s">
        <v>466</v>
      </c>
      <c r="J157" s="850" t="s">
        <v>467</v>
      </c>
      <c r="K157" s="601"/>
      <c r="L157" s="1403"/>
      <c r="M157" s="1404"/>
      <c r="N157" s="1404"/>
      <c r="O157" s="1404"/>
      <c r="P157" s="1405"/>
      <c r="R157" s="1397" t="s">
        <v>789</v>
      </c>
      <c r="S157" s="1402" t="s">
        <v>1510</v>
      </c>
      <c r="T157" s="600"/>
      <c r="U157" s="850" t="s">
        <v>378</v>
      </c>
      <c r="V157" s="850" t="s">
        <v>789</v>
      </c>
      <c r="W157" s="850" t="str">
        <f t="shared" si="5"/>
        <v>SERVICE XX (DNSP TO NOMINATE)</v>
      </c>
      <c r="X157" s="851" t="s">
        <v>387</v>
      </c>
      <c r="Y157" s="850" t="s">
        <v>484</v>
      </c>
      <c r="Z157" s="850" t="s">
        <v>467</v>
      </c>
      <c r="AA157" s="601"/>
      <c r="AB157" s="1403"/>
      <c r="AC157" s="1404"/>
      <c r="AD157" s="1404"/>
      <c r="AE157" s="1404"/>
      <c r="AF157" s="1405"/>
    </row>
    <row r="158" spans="2:32" ht="15">
      <c r="B158" s="1396" t="s">
        <v>789</v>
      </c>
      <c r="C158" s="1398" t="s">
        <v>1510</v>
      </c>
      <c r="D158" s="600"/>
      <c r="E158" s="850" t="s">
        <v>378</v>
      </c>
      <c r="F158" s="850" t="s">
        <v>789</v>
      </c>
      <c r="G158" s="850" t="str">
        <f t="shared" si="4"/>
        <v>SERVICE XX (DNSP TO NOMINATE)</v>
      </c>
      <c r="H158" s="851" t="s">
        <v>387</v>
      </c>
      <c r="I158" s="850" t="s">
        <v>466</v>
      </c>
      <c r="J158" s="850" t="s">
        <v>467</v>
      </c>
      <c r="K158" s="601"/>
      <c r="L158" s="1399"/>
      <c r="M158" s="1400"/>
      <c r="N158" s="1400"/>
      <c r="O158" s="1400"/>
      <c r="P158" s="1401"/>
      <c r="R158" s="1396" t="s">
        <v>789</v>
      </c>
      <c r="S158" s="1398" t="s">
        <v>1510</v>
      </c>
      <c r="T158" s="600"/>
      <c r="U158" s="850" t="s">
        <v>378</v>
      </c>
      <c r="V158" s="850" t="s">
        <v>789</v>
      </c>
      <c r="W158" s="850" t="str">
        <f t="shared" si="5"/>
        <v>SERVICE XX (DNSP TO NOMINATE)</v>
      </c>
      <c r="X158" s="851" t="s">
        <v>387</v>
      </c>
      <c r="Y158" s="850" t="s">
        <v>484</v>
      </c>
      <c r="Z158" s="850" t="s">
        <v>467</v>
      </c>
      <c r="AA158" s="601"/>
      <c r="AB158" s="1399"/>
      <c r="AC158" s="1400"/>
      <c r="AD158" s="1400"/>
      <c r="AE158" s="1400"/>
      <c r="AF158" s="1401"/>
    </row>
    <row r="159" spans="2:32" ht="15">
      <c r="B159" s="1397" t="s">
        <v>789</v>
      </c>
      <c r="C159" s="1402" t="s">
        <v>1510</v>
      </c>
      <c r="D159" s="600"/>
      <c r="E159" s="850" t="s">
        <v>378</v>
      </c>
      <c r="F159" s="850" t="s">
        <v>789</v>
      </c>
      <c r="G159" s="850" t="str">
        <f t="shared" si="4"/>
        <v>SERVICE XX (DNSP TO NOMINATE)</v>
      </c>
      <c r="H159" s="851" t="s">
        <v>387</v>
      </c>
      <c r="I159" s="850" t="s">
        <v>466</v>
      </c>
      <c r="J159" s="850" t="s">
        <v>467</v>
      </c>
      <c r="K159" s="601"/>
      <c r="L159" s="1403"/>
      <c r="M159" s="1404"/>
      <c r="N159" s="1404"/>
      <c r="O159" s="1404"/>
      <c r="P159" s="1405"/>
      <c r="R159" s="1397" t="s">
        <v>789</v>
      </c>
      <c r="S159" s="1402" t="s">
        <v>1510</v>
      </c>
      <c r="T159" s="600"/>
      <c r="U159" s="850" t="s">
        <v>378</v>
      </c>
      <c r="V159" s="850" t="s">
        <v>789</v>
      </c>
      <c r="W159" s="850" t="str">
        <f t="shared" si="5"/>
        <v>SERVICE XX (DNSP TO NOMINATE)</v>
      </c>
      <c r="X159" s="851" t="s">
        <v>387</v>
      </c>
      <c r="Y159" s="850" t="s">
        <v>484</v>
      </c>
      <c r="Z159" s="850" t="s">
        <v>467</v>
      </c>
      <c r="AA159" s="601"/>
      <c r="AB159" s="1403"/>
      <c r="AC159" s="1404"/>
      <c r="AD159" s="1404"/>
      <c r="AE159" s="1404"/>
      <c r="AF159" s="1405"/>
    </row>
    <row r="160" spans="2:32" ht="15">
      <c r="B160" s="1396" t="s">
        <v>789</v>
      </c>
      <c r="C160" s="1398" t="s">
        <v>1510</v>
      </c>
      <c r="D160" s="600"/>
      <c r="E160" s="850" t="s">
        <v>378</v>
      </c>
      <c r="F160" s="850" t="s">
        <v>789</v>
      </c>
      <c r="G160" s="850" t="str">
        <f t="shared" si="4"/>
        <v>SERVICE XX (DNSP TO NOMINATE)</v>
      </c>
      <c r="H160" s="851" t="s">
        <v>387</v>
      </c>
      <c r="I160" s="850" t="s">
        <v>466</v>
      </c>
      <c r="J160" s="850" t="s">
        <v>467</v>
      </c>
      <c r="K160" s="601"/>
      <c r="L160" s="1399"/>
      <c r="M160" s="1400"/>
      <c r="N160" s="1400"/>
      <c r="O160" s="1400"/>
      <c r="P160" s="1401"/>
      <c r="R160" s="1396" t="s">
        <v>789</v>
      </c>
      <c r="S160" s="1398" t="s">
        <v>1510</v>
      </c>
      <c r="T160" s="600"/>
      <c r="U160" s="850" t="s">
        <v>378</v>
      </c>
      <c r="V160" s="850" t="s">
        <v>789</v>
      </c>
      <c r="W160" s="850" t="str">
        <f t="shared" si="5"/>
        <v>SERVICE XX (DNSP TO NOMINATE)</v>
      </c>
      <c r="X160" s="851" t="s">
        <v>387</v>
      </c>
      <c r="Y160" s="850" t="s">
        <v>484</v>
      </c>
      <c r="Z160" s="850" t="s">
        <v>467</v>
      </c>
      <c r="AA160" s="601"/>
      <c r="AB160" s="1399"/>
      <c r="AC160" s="1400"/>
      <c r="AD160" s="1400"/>
      <c r="AE160" s="1400"/>
      <c r="AF160" s="1401"/>
    </row>
    <row r="161" spans="2:32" ht="15">
      <c r="B161" s="1397" t="s">
        <v>789</v>
      </c>
      <c r="C161" s="1402" t="s">
        <v>1510</v>
      </c>
      <c r="D161" s="600"/>
      <c r="E161" s="850" t="s">
        <v>378</v>
      </c>
      <c r="F161" s="850" t="s">
        <v>789</v>
      </c>
      <c r="G161" s="850" t="str">
        <f t="shared" si="4"/>
        <v>SERVICE XX (DNSP TO NOMINATE)</v>
      </c>
      <c r="H161" s="851" t="s">
        <v>387</v>
      </c>
      <c r="I161" s="850" t="s">
        <v>466</v>
      </c>
      <c r="J161" s="850" t="s">
        <v>467</v>
      </c>
      <c r="K161" s="601"/>
      <c r="L161" s="1403"/>
      <c r="M161" s="1404"/>
      <c r="N161" s="1404"/>
      <c r="O161" s="1404"/>
      <c r="P161" s="1405"/>
      <c r="R161" s="1397" t="s">
        <v>789</v>
      </c>
      <c r="S161" s="1402" t="s">
        <v>1510</v>
      </c>
      <c r="T161" s="600"/>
      <c r="U161" s="850" t="s">
        <v>378</v>
      </c>
      <c r="V161" s="850" t="s">
        <v>789</v>
      </c>
      <c r="W161" s="850" t="str">
        <f t="shared" si="5"/>
        <v>SERVICE XX (DNSP TO NOMINATE)</v>
      </c>
      <c r="X161" s="851" t="s">
        <v>387</v>
      </c>
      <c r="Y161" s="850" t="s">
        <v>484</v>
      </c>
      <c r="Z161" s="850" t="s">
        <v>467</v>
      </c>
      <c r="AA161" s="601"/>
      <c r="AB161" s="1403"/>
      <c r="AC161" s="1404"/>
      <c r="AD161" s="1404"/>
      <c r="AE161" s="1404"/>
      <c r="AF161" s="1405"/>
    </row>
    <row r="162" spans="2:32" ht="15">
      <c r="B162" s="1396" t="s">
        <v>789</v>
      </c>
      <c r="C162" s="1398" t="s">
        <v>1510</v>
      </c>
      <c r="D162" s="600"/>
      <c r="E162" s="850" t="s">
        <v>378</v>
      </c>
      <c r="F162" s="850" t="s">
        <v>789</v>
      </c>
      <c r="G162" s="850" t="str">
        <f t="shared" si="4"/>
        <v>SERVICE XX (DNSP TO NOMINATE)</v>
      </c>
      <c r="H162" s="851" t="s">
        <v>387</v>
      </c>
      <c r="I162" s="850" t="s">
        <v>466</v>
      </c>
      <c r="J162" s="850" t="s">
        <v>467</v>
      </c>
      <c r="K162" s="601"/>
      <c r="L162" s="1399"/>
      <c r="M162" s="1400"/>
      <c r="N162" s="1400"/>
      <c r="O162" s="1400"/>
      <c r="P162" s="1401"/>
      <c r="R162" s="1396" t="s">
        <v>789</v>
      </c>
      <c r="S162" s="1398" t="s">
        <v>1510</v>
      </c>
      <c r="T162" s="600"/>
      <c r="U162" s="850" t="s">
        <v>378</v>
      </c>
      <c r="V162" s="850" t="s">
        <v>789</v>
      </c>
      <c r="W162" s="850" t="str">
        <f t="shared" si="5"/>
        <v>SERVICE XX (DNSP TO NOMINATE)</v>
      </c>
      <c r="X162" s="851" t="s">
        <v>387</v>
      </c>
      <c r="Y162" s="850" t="s">
        <v>484</v>
      </c>
      <c r="Z162" s="850" t="s">
        <v>467</v>
      </c>
      <c r="AA162" s="601"/>
      <c r="AB162" s="1399"/>
      <c r="AC162" s="1400"/>
      <c r="AD162" s="1400"/>
      <c r="AE162" s="1400"/>
      <c r="AF162" s="1401"/>
    </row>
    <row r="163" spans="2:32" ht="15">
      <c r="B163" s="1397" t="s">
        <v>789</v>
      </c>
      <c r="C163" s="1402" t="s">
        <v>1510</v>
      </c>
      <c r="D163" s="600"/>
      <c r="E163" s="850" t="s">
        <v>378</v>
      </c>
      <c r="F163" s="850" t="s">
        <v>789</v>
      </c>
      <c r="G163" s="850" t="str">
        <f t="shared" si="4"/>
        <v>SERVICE XX (DNSP TO NOMINATE)</v>
      </c>
      <c r="H163" s="851" t="s">
        <v>387</v>
      </c>
      <c r="I163" s="850" t="s">
        <v>466</v>
      </c>
      <c r="J163" s="850" t="s">
        <v>467</v>
      </c>
      <c r="K163" s="601"/>
      <c r="L163" s="1403"/>
      <c r="M163" s="1404"/>
      <c r="N163" s="1404"/>
      <c r="O163" s="1404"/>
      <c r="P163" s="1405"/>
      <c r="R163" s="1397" t="s">
        <v>789</v>
      </c>
      <c r="S163" s="1402" t="s">
        <v>1510</v>
      </c>
      <c r="T163" s="600"/>
      <c r="U163" s="850" t="s">
        <v>378</v>
      </c>
      <c r="V163" s="850" t="s">
        <v>789</v>
      </c>
      <c r="W163" s="850" t="str">
        <f t="shared" si="5"/>
        <v>SERVICE XX (DNSP TO NOMINATE)</v>
      </c>
      <c r="X163" s="851" t="s">
        <v>387</v>
      </c>
      <c r="Y163" s="850" t="s">
        <v>484</v>
      </c>
      <c r="Z163" s="850" t="s">
        <v>467</v>
      </c>
      <c r="AA163" s="601"/>
      <c r="AB163" s="1403"/>
      <c r="AC163" s="1404"/>
      <c r="AD163" s="1404"/>
      <c r="AE163" s="1404"/>
      <c r="AF163" s="1405"/>
    </row>
    <row r="164" spans="2:32" ht="15">
      <c r="B164" s="1396" t="s">
        <v>789</v>
      </c>
      <c r="C164" s="1398" t="s">
        <v>1510</v>
      </c>
      <c r="D164" s="600"/>
      <c r="E164" s="850" t="s">
        <v>378</v>
      </c>
      <c r="F164" s="850" t="s">
        <v>789</v>
      </c>
      <c r="G164" s="850" t="str">
        <f t="shared" si="4"/>
        <v>SERVICE XX (DNSP TO NOMINATE)</v>
      </c>
      <c r="H164" s="851" t="s">
        <v>387</v>
      </c>
      <c r="I164" s="850" t="s">
        <v>466</v>
      </c>
      <c r="J164" s="850" t="s">
        <v>467</v>
      </c>
      <c r="K164" s="601"/>
      <c r="L164" s="1399"/>
      <c r="M164" s="1400"/>
      <c r="N164" s="1400"/>
      <c r="O164" s="1400"/>
      <c r="P164" s="1401"/>
      <c r="R164" s="1396" t="s">
        <v>789</v>
      </c>
      <c r="S164" s="1398" t="s">
        <v>1510</v>
      </c>
      <c r="T164" s="600"/>
      <c r="U164" s="850" t="s">
        <v>378</v>
      </c>
      <c r="V164" s="850" t="s">
        <v>789</v>
      </c>
      <c r="W164" s="850" t="str">
        <f t="shared" si="5"/>
        <v>SERVICE XX (DNSP TO NOMINATE)</v>
      </c>
      <c r="X164" s="851" t="s">
        <v>387</v>
      </c>
      <c r="Y164" s="850" t="s">
        <v>484</v>
      </c>
      <c r="Z164" s="850" t="s">
        <v>467</v>
      </c>
      <c r="AA164" s="601"/>
      <c r="AB164" s="1399"/>
      <c r="AC164" s="1400"/>
      <c r="AD164" s="1400"/>
      <c r="AE164" s="1400"/>
      <c r="AF164" s="1401"/>
    </row>
    <row r="165" spans="2:32" ht="15">
      <c r="B165" s="1397" t="s">
        <v>789</v>
      </c>
      <c r="C165" s="1402" t="s">
        <v>1510</v>
      </c>
      <c r="D165" s="637"/>
      <c r="E165" s="850" t="s">
        <v>378</v>
      </c>
      <c r="F165" s="850" t="s">
        <v>789</v>
      </c>
      <c r="G165" s="850" t="str">
        <f t="shared" si="4"/>
        <v>SERVICE XX (DNSP TO NOMINATE)</v>
      </c>
      <c r="H165" s="851" t="s">
        <v>387</v>
      </c>
      <c r="I165" s="850" t="s">
        <v>466</v>
      </c>
      <c r="J165" s="850" t="s">
        <v>467</v>
      </c>
      <c r="K165" s="638"/>
      <c r="L165" s="1403"/>
      <c r="M165" s="1404"/>
      <c r="N165" s="1404"/>
      <c r="O165" s="1404"/>
      <c r="P165" s="1405"/>
      <c r="R165" s="1397" t="s">
        <v>789</v>
      </c>
      <c r="S165" s="1402" t="s">
        <v>1510</v>
      </c>
      <c r="T165" s="637"/>
      <c r="U165" s="850" t="s">
        <v>378</v>
      </c>
      <c r="V165" s="850" t="s">
        <v>789</v>
      </c>
      <c r="W165" s="850" t="str">
        <f t="shared" si="5"/>
        <v>SERVICE XX (DNSP TO NOMINATE)</v>
      </c>
      <c r="X165" s="851" t="s">
        <v>387</v>
      </c>
      <c r="Y165" s="850" t="s">
        <v>484</v>
      </c>
      <c r="Z165" s="850" t="s">
        <v>467</v>
      </c>
      <c r="AA165" s="638"/>
      <c r="AB165" s="1403"/>
      <c r="AC165" s="1404"/>
      <c r="AD165" s="1404"/>
      <c r="AE165" s="1404"/>
      <c r="AF165" s="1405"/>
    </row>
    <row r="166" spans="2:32" ht="15">
      <c r="B166" s="1396" t="s">
        <v>789</v>
      </c>
      <c r="C166" s="1398" t="s">
        <v>1510</v>
      </c>
      <c r="D166" s="637"/>
      <c r="E166" s="850" t="s">
        <v>378</v>
      </c>
      <c r="F166" s="850" t="s">
        <v>789</v>
      </c>
      <c r="G166" s="850" t="str">
        <f t="shared" si="4"/>
        <v>SERVICE XX (DNSP TO NOMINATE)</v>
      </c>
      <c r="H166" s="851" t="s">
        <v>387</v>
      </c>
      <c r="I166" s="850" t="s">
        <v>466</v>
      </c>
      <c r="J166" s="850" t="s">
        <v>467</v>
      </c>
      <c r="K166" s="638"/>
      <c r="L166" s="1399"/>
      <c r="M166" s="1400"/>
      <c r="N166" s="1400"/>
      <c r="O166" s="1400"/>
      <c r="P166" s="1401"/>
      <c r="R166" s="1396" t="s">
        <v>789</v>
      </c>
      <c r="S166" s="1398" t="s">
        <v>1510</v>
      </c>
      <c r="T166" s="637"/>
      <c r="U166" s="850" t="s">
        <v>378</v>
      </c>
      <c r="V166" s="850" t="s">
        <v>789</v>
      </c>
      <c r="W166" s="850" t="str">
        <f t="shared" si="5"/>
        <v>SERVICE XX (DNSP TO NOMINATE)</v>
      </c>
      <c r="X166" s="851" t="s">
        <v>387</v>
      </c>
      <c r="Y166" s="850" t="s">
        <v>484</v>
      </c>
      <c r="Z166" s="850" t="s">
        <v>467</v>
      </c>
      <c r="AA166" s="638"/>
      <c r="AB166" s="1399"/>
      <c r="AC166" s="1400"/>
      <c r="AD166" s="1400"/>
      <c r="AE166" s="1400"/>
      <c r="AF166" s="1401"/>
    </row>
    <row r="167" spans="2:32" ht="15">
      <c r="B167" s="1397" t="s">
        <v>789</v>
      </c>
      <c r="C167" s="1406" t="s">
        <v>1510</v>
      </c>
      <c r="D167" s="637"/>
      <c r="E167" s="850" t="s">
        <v>378</v>
      </c>
      <c r="F167" s="850" t="s">
        <v>789</v>
      </c>
      <c r="G167" s="850" t="str">
        <f t="shared" si="4"/>
        <v>SERVICE XX (DNSP TO NOMINATE)</v>
      </c>
      <c r="H167" s="851" t="s">
        <v>387</v>
      </c>
      <c r="I167" s="850" t="s">
        <v>466</v>
      </c>
      <c r="J167" s="850" t="s">
        <v>467</v>
      </c>
      <c r="K167" s="638"/>
      <c r="L167" s="1403"/>
      <c r="M167" s="1404"/>
      <c r="N167" s="1404"/>
      <c r="O167" s="1404"/>
      <c r="P167" s="1405"/>
      <c r="R167" s="1397" t="s">
        <v>789</v>
      </c>
      <c r="S167" s="1406" t="s">
        <v>1510</v>
      </c>
      <c r="T167" s="637"/>
      <c r="U167" s="850" t="s">
        <v>378</v>
      </c>
      <c r="V167" s="850" t="s">
        <v>789</v>
      </c>
      <c r="W167" s="850" t="str">
        <f t="shared" si="5"/>
        <v>SERVICE XX (DNSP TO NOMINATE)</v>
      </c>
      <c r="X167" s="851" t="s">
        <v>387</v>
      </c>
      <c r="Y167" s="850" t="s">
        <v>484</v>
      </c>
      <c r="Z167" s="850" t="s">
        <v>467</v>
      </c>
      <c r="AA167" s="638"/>
      <c r="AB167" s="1403"/>
      <c r="AC167" s="1404"/>
      <c r="AD167" s="1404"/>
      <c r="AE167" s="1404"/>
      <c r="AF167" s="1405"/>
    </row>
    <row r="168" spans="2:32" ht="15">
      <c r="B168" s="1396" t="s">
        <v>789</v>
      </c>
      <c r="C168" s="1407" t="s">
        <v>1510</v>
      </c>
      <c r="D168" s="637"/>
      <c r="E168" s="850" t="s">
        <v>378</v>
      </c>
      <c r="F168" s="850" t="s">
        <v>789</v>
      </c>
      <c r="G168" s="850" t="str">
        <f t="shared" si="4"/>
        <v>SERVICE XX (DNSP TO NOMINATE)</v>
      </c>
      <c r="H168" s="851" t="s">
        <v>387</v>
      </c>
      <c r="I168" s="850" t="s">
        <v>466</v>
      </c>
      <c r="J168" s="850" t="s">
        <v>467</v>
      </c>
      <c r="K168" s="638"/>
      <c r="L168" s="1399"/>
      <c r="M168" s="1400"/>
      <c r="N168" s="1400"/>
      <c r="O168" s="1400"/>
      <c r="P168" s="1401"/>
      <c r="R168" s="1396" t="s">
        <v>789</v>
      </c>
      <c r="S168" s="1407" t="s">
        <v>1510</v>
      </c>
      <c r="T168" s="637"/>
      <c r="U168" s="850" t="s">
        <v>378</v>
      </c>
      <c r="V168" s="850" t="s">
        <v>789</v>
      </c>
      <c r="W168" s="850" t="str">
        <f t="shared" si="5"/>
        <v>SERVICE XX (DNSP TO NOMINATE)</v>
      </c>
      <c r="X168" s="851" t="s">
        <v>387</v>
      </c>
      <c r="Y168" s="850" t="s">
        <v>484</v>
      </c>
      <c r="Z168" s="850" t="s">
        <v>467</v>
      </c>
      <c r="AA168" s="638"/>
      <c r="AB168" s="1399"/>
      <c r="AC168" s="1400"/>
      <c r="AD168" s="1400"/>
      <c r="AE168" s="1400"/>
      <c r="AF168" s="1401"/>
    </row>
    <row r="169" spans="2:32" ht="15">
      <c r="B169" s="1397" t="s">
        <v>789</v>
      </c>
      <c r="C169" s="1406" t="s">
        <v>1510</v>
      </c>
      <c r="D169" s="637"/>
      <c r="E169" s="850" t="s">
        <v>378</v>
      </c>
      <c r="F169" s="850" t="s">
        <v>789</v>
      </c>
      <c r="G169" s="850" t="str">
        <f t="shared" si="4"/>
        <v>SERVICE XX (DNSP TO NOMINATE)</v>
      </c>
      <c r="H169" s="851" t="s">
        <v>387</v>
      </c>
      <c r="I169" s="850" t="s">
        <v>466</v>
      </c>
      <c r="J169" s="850" t="s">
        <v>467</v>
      </c>
      <c r="K169" s="638"/>
      <c r="L169" s="1403"/>
      <c r="M169" s="1404"/>
      <c r="N169" s="1404"/>
      <c r="O169" s="1404"/>
      <c r="P169" s="1405"/>
      <c r="R169" s="1397" t="s">
        <v>789</v>
      </c>
      <c r="S169" s="1406" t="s">
        <v>1510</v>
      </c>
      <c r="T169" s="637"/>
      <c r="U169" s="850" t="s">
        <v>378</v>
      </c>
      <c r="V169" s="850" t="s">
        <v>789</v>
      </c>
      <c r="W169" s="850" t="str">
        <f t="shared" si="5"/>
        <v>SERVICE XX (DNSP TO NOMINATE)</v>
      </c>
      <c r="X169" s="851" t="s">
        <v>387</v>
      </c>
      <c r="Y169" s="850" t="s">
        <v>484</v>
      </c>
      <c r="Z169" s="850" t="s">
        <v>467</v>
      </c>
      <c r="AA169" s="638"/>
      <c r="AB169" s="1403"/>
      <c r="AC169" s="1404"/>
      <c r="AD169" s="1404"/>
      <c r="AE169" s="1404"/>
      <c r="AF169" s="1405"/>
    </row>
    <row r="170" spans="2:32" ht="15.75" thickBot="1">
      <c r="B170" s="1408" t="s">
        <v>789</v>
      </c>
      <c r="C170" s="1409" t="s">
        <v>1510</v>
      </c>
      <c r="D170" s="637"/>
      <c r="E170" s="850" t="s">
        <v>378</v>
      </c>
      <c r="F170" s="850" t="s">
        <v>789</v>
      </c>
      <c r="G170" s="850" t="str">
        <f t="shared" si="4"/>
        <v>SERVICE XX (DNSP TO NOMINATE)</v>
      </c>
      <c r="H170" s="851" t="s">
        <v>387</v>
      </c>
      <c r="I170" s="850" t="s">
        <v>466</v>
      </c>
      <c r="J170" s="850" t="s">
        <v>467</v>
      </c>
      <c r="K170" s="638"/>
      <c r="L170" s="1410"/>
      <c r="M170" s="1411"/>
      <c r="N170" s="1411"/>
      <c r="O170" s="1411"/>
      <c r="P170" s="1412"/>
      <c r="R170" s="1408" t="s">
        <v>789</v>
      </c>
      <c r="S170" s="1409" t="s">
        <v>1510</v>
      </c>
      <c r="T170" s="637"/>
      <c r="U170" s="850" t="s">
        <v>378</v>
      </c>
      <c r="V170" s="850" t="s">
        <v>789</v>
      </c>
      <c r="W170" s="850" t="str">
        <f t="shared" si="5"/>
        <v>SERVICE XX (DNSP TO NOMINATE)</v>
      </c>
      <c r="X170" s="851" t="s">
        <v>387</v>
      </c>
      <c r="Y170" s="850" t="s">
        <v>484</v>
      </c>
      <c r="Z170" s="850" t="s">
        <v>467</v>
      </c>
      <c r="AA170" s="638"/>
      <c r="AB170" s="1410"/>
      <c r="AC170" s="1411"/>
      <c r="AD170" s="1411"/>
      <c r="AE170" s="1411"/>
      <c r="AF170" s="1412"/>
    </row>
    <row r="171" spans="2:32" ht="15">
      <c r="B171" s="1397" t="s">
        <v>789</v>
      </c>
      <c r="C171" s="1402" t="s">
        <v>1510</v>
      </c>
      <c r="D171" s="525"/>
      <c r="E171" s="850" t="s">
        <v>378</v>
      </c>
      <c r="F171" s="850" t="s">
        <v>789</v>
      </c>
      <c r="G171" s="850" t="str">
        <f t="shared" si="4"/>
        <v>SERVICE XX (DNSP TO NOMINATE)</v>
      </c>
      <c r="H171" s="851" t="s">
        <v>387</v>
      </c>
      <c r="I171" s="850" t="s">
        <v>466</v>
      </c>
      <c r="J171" s="850" t="s">
        <v>467</v>
      </c>
      <c r="K171" s="526"/>
      <c r="L171" s="1403"/>
      <c r="M171" s="1404"/>
      <c r="N171" s="1404"/>
      <c r="O171" s="1404"/>
      <c r="P171" s="1405"/>
      <c r="R171" s="1397" t="s">
        <v>789</v>
      </c>
      <c r="S171" s="1402" t="s">
        <v>1510</v>
      </c>
      <c r="T171" s="525"/>
      <c r="U171" s="850" t="s">
        <v>378</v>
      </c>
      <c r="V171" s="850" t="s">
        <v>789</v>
      </c>
      <c r="W171" s="850" t="str">
        <f t="shared" si="5"/>
        <v>SERVICE XX (DNSP TO NOMINATE)</v>
      </c>
      <c r="X171" s="851" t="s">
        <v>387</v>
      </c>
      <c r="Y171" s="850" t="s">
        <v>484</v>
      </c>
      <c r="Z171" s="850" t="s">
        <v>467</v>
      </c>
      <c r="AA171" s="526"/>
      <c r="AB171" s="1403"/>
      <c r="AC171" s="1404"/>
      <c r="AD171" s="1404"/>
      <c r="AE171" s="1404"/>
      <c r="AF171" s="1405"/>
    </row>
    <row r="172" spans="2:32" ht="15">
      <c r="B172" s="1396" t="s">
        <v>789</v>
      </c>
      <c r="C172" s="1398" t="s">
        <v>1510</v>
      </c>
      <c r="D172" s="525"/>
      <c r="E172" s="850" t="s">
        <v>378</v>
      </c>
      <c r="F172" s="850" t="s">
        <v>789</v>
      </c>
      <c r="G172" s="850" t="str">
        <f t="shared" si="4"/>
        <v>SERVICE XX (DNSP TO NOMINATE)</v>
      </c>
      <c r="H172" s="851" t="s">
        <v>387</v>
      </c>
      <c r="I172" s="850" t="s">
        <v>466</v>
      </c>
      <c r="J172" s="850" t="s">
        <v>467</v>
      </c>
      <c r="K172" s="526"/>
      <c r="L172" s="1399"/>
      <c r="M172" s="1400"/>
      <c r="N172" s="1400"/>
      <c r="O172" s="1400"/>
      <c r="P172" s="1401"/>
      <c r="R172" s="1396" t="s">
        <v>789</v>
      </c>
      <c r="S172" s="1398" t="s">
        <v>1510</v>
      </c>
      <c r="T172" s="525"/>
      <c r="U172" s="850" t="s">
        <v>378</v>
      </c>
      <c r="V172" s="850" t="s">
        <v>789</v>
      </c>
      <c r="W172" s="850" t="str">
        <f t="shared" si="5"/>
        <v>SERVICE XX (DNSP TO NOMINATE)</v>
      </c>
      <c r="X172" s="851" t="s">
        <v>387</v>
      </c>
      <c r="Y172" s="850" t="s">
        <v>484</v>
      </c>
      <c r="Z172" s="850" t="s">
        <v>467</v>
      </c>
      <c r="AA172" s="526"/>
      <c r="AB172" s="1399"/>
      <c r="AC172" s="1400"/>
      <c r="AD172" s="1400"/>
      <c r="AE172" s="1400"/>
      <c r="AF172" s="1401"/>
    </row>
    <row r="173" spans="2:32" ht="15">
      <c r="B173" s="1397" t="s">
        <v>789</v>
      </c>
      <c r="C173" s="1402" t="s">
        <v>1510</v>
      </c>
      <c r="D173" s="525"/>
      <c r="E173" s="850" t="s">
        <v>378</v>
      </c>
      <c r="F173" s="850" t="s">
        <v>789</v>
      </c>
      <c r="G173" s="850" t="str">
        <f t="shared" si="4"/>
        <v>SERVICE XX (DNSP TO NOMINATE)</v>
      </c>
      <c r="H173" s="851" t="s">
        <v>387</v>
      </c>
      <c r="I173" s="850" t="s">
        <v>466</v>
      </c>
      <c r="J173" s="850" t="s">
        <v>467</v>
      </c>
      <c r="K173" s="526"/>
      <c r="L173" s="1403"/>
      <c r="M173" s="1404"/>
      <c r="N173" s="1404"/>
      <c r="O173" s="1404"/>
      <c r="P173" s="1405"/>
      <c r="R173" s="1397" t="s">
        <v>789</v>
      </c>
      <c r="S173" s="1402" t="s">
        <v>1510</v>
      </c>
      <c r="T173" s="525"/>
      <c r="U173" s="850" t="s">
        <v>378</v>
      </c>
      <c r="V173" s="850" t="s">
        <v>789</v>
      </c>
      <c r="W173" s="850" t="str">
        <f t="shared" si="5"/>
        <v>SERVICE XX (DNSP TO NOMINATE)</v>
      </c>
      <c r="X173" s="851" t="s">
        <v>387</v>
      </c>
      <c r="Y173" s="850" t="s">
        <v>484</v>
      </c>
      <c r="Z173" s="850" t="s">
        <v>467</v>
      </c>
      <c r="AA173" s="526"/>
      <c r="AB173" s="1403"/>
      <c r="AC173" s="1404"/>
      <c r="AD173" s="1404"/>
      <c r="AE173" s="1404"/>
      <c r="AF173" s="1405"/>
    </row>
    <row r="174" spans="2:32" ht="15">
      <c r="B174" s="1396" t="s">
        <v>789</v>
      </c>
      <c r="C174" s="1398" t="s">
        <v>1510</v>
      </c>
      <c r="D174" s="525"/>
      <c r="E174" s="850" t="s">
        <v>378</v>
      </c>
      <c r="F174" s="850" t="s">
        <v>789</v>
      </c>
      <c r="G174" s="850" t="str">
        <f t="shared" si="4"/>
        <v>SERVICE XX (DNSP TO NOMINATE)</v>
      </c>
      <c r="H174" s="851" t="s">
        <v>387</v>
      </c>
      <c r="I174" s="850" t="s">
        <v>466</v>
      </c>
      <c r="J174" s="850" t="s">
        <v>467</v>
      </c>
      <c r="K174" s="526"/>
      <c r="L174" s="1399"/>
      <c r="M174" s="1400"/>
      <c r="N174" s="1400"/>
      <c r="O174" s="1400"/>
      <c r="P174" s="1401"/>
      <c r="R174" s="1396" t="s">
        <v>789</v>
      </c>
      <c r="S174" s="1398" t="s">
        <v>1510</v>
      </c>
      <c r="T174" s="525"/>
      <c r="U174" s="850" t="s">
        <v>378</v>
      </c>
      <c r="V174" s="850" t="s">
        <v>789</v>
      </c>
      <c r="W174" s="850" t="str">
        <f t="shared" si="5"/>
        <v>SERVICE XX (DNSP TO NOMINATE)</v>
      </c>
      <c r="X174" s="851" t="s">
        <v>387</v>
      </c>
      <c r="Y174" s="850" t="s">
        <v>484</v>
      </c>
      <c r="Z174" s="850" t="s">
        <v>467</v>
      </c>
      <c r="AA174" s="526"/>
      <c r="AB174" s="1399"/>
      <c r="AC174" s="1400"/>
      <c r="AD174" s="1400"/>
      <c r="AE174" s="1400"/>
      <c r="AF174" s="1401"/>
    </row>
    <row r="175" spans="2:32" ht="15">
      <c r="B175" s="1397" t="s">
        <v>789</v>
      </c>
      <c r="C175" s="1402" t="s">
        <v>1510</v>
      </c>
      <c r="D175" s="525"/>
      <c r="E175" s="850" t="s">
        <v>378</v>
      </c>
      <c r="F175" s="850" t="s">
        <v>789</v>
      </c>
      <c r="G175" s="850" t="str">
        <f t="shared" si="4"/>
        <v>SERVICE XX (DNSP TO NOMINATE)</v>
      </c>
      <c r="H175" s="851" t="s">
        <v>387</v>
      </c>
      <c r="I175" s="850" t="s">
        <v>466</v>
      </c>
      <c r="J175" s="850" t="s">
        <v>467</v>
      </c>
      <c r="K175" s="526"/>
      <c r="L175" s="1403"/>
      <c r="M175" s="1404"/>
      <c r="N175" s="1404"/>
      <c r="O175" s="1404"/>
      <c r="P175" s="1405"/>
      <c r="R175" s="1397" t="s">
        <v>789</v>
      </c>
      <c r="S175" s="1402" t="s">
        <v>1510</v>
      </c>
      <c r="T175" s="525"/>
      <c r="U175" s="850" t="s">
        <v>378</v>
      </c>
      <c r="V175" s="850" t="s">
        <v>789</v>
      </c>
      <c r="W175" s="850" t="str">
        <f t="shared" si="5"/>
        <v>SERVICE XX (DNSP TO NOMINATE)</v>
      </c>
      <c r="X175" s="851" t="s">
        <v>387</v>
      </c>
      <c r="Y175" s="850" t="s">
        <v>484</v>
      </c>
      <c r="Z175" s="850" t="s">
        <v>467</v>
      </c>
      <c r="AA175" s="526"/>
      <c r="AB175" s="1403"/>
      <c r="AC175" s="1404"/>
      <c r="AD175" s="1404"/>
      <c r="AE175" s="1404"/>
      <c r="AF175" s="1405"/>
    </row>
    <row r="176" spans="2:32" ht="15">
      <c r="B176" s="1396" t="s">
        <v>789</v>
      </c>
      <c r="C176" s="1398" t="s">
        <v>1510</v>
      </c>
      <c r="D176" s="525"/>
      <c r="E176" s="850" t="s">
        <v>378</v>
      </c>
      <c r="F176" s="850" t="s">
        <v>789</v>
      </c>
      <c r="G176" s="850" t="str">
        <f t="shared" si="4"/>
        <v>SERVICE XX (DNSP TO NOMINATE)</v>
      </c>
      <c r="H176" s="851" t="s">
        <v>387</v>
      </c>
      <c r="I176" s="850" t="s">
        <v>466</v>
      </c>
      <c r="J176" s="850" t="s">
        <v>467</v>
      </c>
      <c r="K176" s="526"/>
      <c r="L176" s="1399"/>
      <c r="M176" s="1400"/>
      <c r="N176" s="1400"/>
      <c r="O176" s="1400"/>
      <c r="P176" s="1401"/>
      <c r="R176" s="1396" t="s">
        <v>789</v>
      </c>
      <c r="S176" s="1398" t="s">
        <v>1510</v>
      </c>
      <c r="T176" s="525"/>
      <c r="U176" s="850" t="s">
        <v>378</v>
      </c>
      <c r="V176" s="850" t="s">
        <v>789</v>
      </c>
      <c r="W176" s="850" t="str">
        <f t="shared" si="5"/>
        <v>SERVICE XX (DNSP TO NOMINATE)</v>
      </c>
      <c r="X176" s="851" t="s">
        <v>387</v>
      </c>
      <c r="Y176" s="850" t="s">
        <v>484</v>
      </c>
      <c r="Z176" s="850" t="s">
        <v>467</v>
      </c>
      <c r="AA176" s="526"/>
      <c r="AB176" s="1399"/>
      <c r="AC176" s="1400"/>
      <c r="AD176" s="1400"/>
      <c r="AE176" s="1400"/>
      <c r="AF176" s="1401"/>
    </row>
    <row r="177" spans="2:32" ht="15">
      <c r="B177" s="1397" t="s">
        <v>789</v>
      </c>
      <c r="C177" s="1402" t="s">
        <v>1510</v>
      </c>
      <c r="D177" s="525"/>
      <c r="E177" s="850" t="s">
        <v>378</v>
      </c>
      <c r="F177" s="850" t="s">
        <v>789</v>
      </c>
      <c r="G177" s="850" t="str">
        <f t="shared" si="4"/>
        <v>SERVICE XX (DNSP TO NOMINATE)</v>
      </c>
      <c r="H177" s="851" t="s">
        <v>387</v>
      </c>
      <c r="I177" s="850" t="s">
        <v>466</v>
      </c>
      <c r="J177" s="850" t="s">
        <v>467</v>
      </c>
      <c r="K177" s="526"/>
      <c r="L177" s="1403"/>
      <c r="M177" s="1404"/>
      <c r="N177" s="1404"/>
      <c r="O177" s="1404"/>
      <c r="P177" s="1405"/>
      <c r="R177" s="1397" t="s">
        <v>789</v>
      </c>
      <c r="S177" s="1402" t="s">
        <v>1510</v>
      </c>
      <c r="T177" s="525"/>
      <c r="U177" s="850" t="s">
        <v>378</v>
      </c>
      <c r="V177" s="850" t="s">
        <v>789</v>
      </c>
      <c r="W177" s="850" t="str">
        <f t="shared" si="5"/>
        <v>SERVICE XX (DNSP TO NOMINATE)</v>
      </c>
      <c r="X177" s="851" t="s">
        <v>387</v>
      </c>
      <c r="Y177" s="850" t="s">
        <v>484</v>
      </c>
      <c r="Z177" s="850" t="s">
        <v>467</v>
      </c>
      <c r="AA177" s="526"/>
      <c r="AB177" s="1403"/>
      <c r="AC177" s="1404"/>
      <c r="AD177" s="1404"/>
      <c r="AE177" s="1404"/>
      <c r="AF177" s="1405"/>
    </row>
    <row r="178" spans="2:32" ht="15">
      <c r="B178" s="1396" t="s">
        <v>789</v>
      </c>
      <c r="C178" s="1398" t="s">
        <v>1510</v>
      </c>
      <c r="D178" s="525"/>
      <c r="E178" s="850" t="s">
        <v>378</v>
      </c>
      <c r="F178" s="850" t="s">
        <v>789</v>
      </c>
      <c r="G178" s="850" t="str">
        <f t="shared" si="4"/>
        <v>SERVICE XX (DNSP TO NOMINATE)</v>
      </c>
      <c r="H178" s="851" t="s">
        <v>387</v>
      </c>
      <c r="I178" s="850" t="s">
        <v>466</v>
      </c>
      <c r="J178" s="850" t="s">
        <v>467</v>
      </c>
      <c r="K178" s="526"/>
      <c r="L178" s="1399"/>
      <c r="M178" s="1400"/>
      <c r="N178" s="1400"/>
      <c r="O178" s="1400"/>
      <c r="P178" s="1401"/>
      <c r="R178" s="1396" t="s">
        <v>789</v>
      </c>
      <c r="S178" s="1398" t="s">
        <v>1510</v>
      </c>
      <c r="T178" s="525"/>
      <c r="U178" s="850" t="s">
        <v>378</v>
      </c>
      <c r="V178" s="850" t="s">
        <v>789</v>
      </c>
      <c r="W178" s="850" t="str">
        <f t="shared" si="5"/>
        <v>SERVICE XX (DNSP TO NOMINATE)</v>
      </c>
      <c r="X178" s="851" t="s">
        <v>387</v>
      </c>
      <c r="Y178" s="850" t="s">
        <v>484</v>
      </c>
      <c r="Z178" s="850" t="s">
        <v>467</v>
      </c>
      <c r="AA178" s="526"/>
      <c r="AB178" s="1399"/>
      <c r="AC178" s="1400"/>
      <c r="AD178" s="1400"/>
      <c r="AE178" s="1400"/>
      <c r="AF178" s="1401"/>
    </row>
    <row r="179" spans="2:32" ht="15">
      <c r="B179" s="1397" t="s">
        <v>789</v>
      </c>
      <c r="C179" s="1402" t="s">
        <v>1510</v>
      </c>
      <c r="D179" s="525"/>
      <c r="E179" s="850" t="s">
        <v>378</v>
      </c>
      <c r="F179" s="850" t="s">
        <v>789</v>
      </c>
      <c r="G179" s="850" t="str">
        <f t="shared" si="4"/>
        <v>SERVICE XX (DNSP TO NOMINATE)</v>
      </c>
      <c r="H179" s="851" t="s">
        <v>387</v>
      </c>
      <c r="I179" s="850" t="s">
        <v>466</v>
      </c>
      <c r="J179" s="850" t="s">
        <v>467</v>
      </c>
      <c r="K179" s="526"/>
      <c r="L179" s="1403"/>
      <c r="M179" s="1404"/>
      <c r="N179" s="1404"/>
      <c r="O179" s="1404"/>
      <c r="P179" s="1405"/>
      <c r="R179" s="1397" t="s">
        <v>789</v>
      </c>
      <c r="S179" s="1402" t="s">
        <v>1510</v>
      </c>
      <c r="T179" s="525"/>
      <c r="U179" s="850" t="s">
        <v>378</v>
      </c>
      <c r="V179" s="850" t="s">
        <v>789</v>
      </c>
      <c r="W179" s="850" t="str">
        <f t="shared" si="5"/>
        <v>SERVICE XX (DNSP TO NOMINATE)</v>
      </c>
      <c r="X179" s="851" t="s">
        <v>387</v>
      </c>
      <c r="Y179" s="850" t="s">
        <v>484</v>
      </c>
      <c r="Z179" s="850" t="s">
        <v>467</v>
      </c>
      <c r="AA179" s="526"/>
      <c r="AB179" s="1403"/>
      <c r="AC179" s="1404"/>
      <c r="AD179" s="1404"/>
      <c r="AE179" s="1404"/>
      <c r="AF179" s="1405"/>
    </row>
    <row r="180" spans="2:32" ht="15">
      <c r="B180" s="1396" t="s">
        <v>789</v>
      </c>
      <c r="C180" s="1398" t="s">
        <v>1510</v>
      </c>
      <c r="D180" s="525"/>
      <c r="E180" s="850" t="s">
        <v>378</v>
      </c>
      <c r="F180" s="850" t="s">
        <v>789</v>
      </c>
      <c r="G180" s="850" t="str">
        <f t="shared" si="4"/>
        <v>SERVICE XX (DNSP TO NOMINATE)</v>
      </c>
      <c r="H180" s="851" t="s">
        <v>387</v>
      </c>
      <c r="I180" s="850" t="s">
        <v>466</v>
      </c>
      <c r="J180" s="850" t="s">
        <v>467</v>
      </c>
      <c r="K180" s="526"/>
      <c r="L180" s="1399"/>
      <c r="M180" s="1400"/>
      <c r="N180" s="1400"/>
      <c r="O180" s="1400"/>
      <c r="P180" s="1401"/>
      <c r="R180" s="1396" t="s">
        <v>789</v>
      </c>
      <c r="S180" s="1398" t="s">
        <v>1510</v>
      </c>
      <c r="T180" s="525"/>
      <c r="U180" s="850" t="s">
        <v>378</v>
      </c>
      <c r="V180" s="850" t="s">
        <v>789</v>
      </c>
      <c r="W180" s="850" t="str">
        <f t="shared" si="5"/>
        <v>SERVICE XX (DNSP TO NOMINATE)</v>
      </c>
      <c r="X180" s="851" t="s">
        <v>387</v>
      </c>
      <c r="Y180" s="850" t="s">
        <v>484</v>
      </c>
      <c r="Z180" s="850" t="s">
        <v>467</v>
      </c>
      <c r="AA180" s="526"/>
      <c r="AB180" s="1399"/>
      <c r="AC180" s="1400"/>
      <c r="AD180" s="1400"/>
      <c r="AE180" s="1400"/>
      <c r="AF180" s="1401"/>
    </row>
    <row r="181" spans="2:32" ht="15">
      <c r="B181" s="1397" t="s">
        <v>789</v>
      </c>
      <c r="C181" s="1402" t="s">
        <v>1510</v>
      </c>
      <c r="D181" s="525"/>
      <c r="E181" s="850" t="s">
        <v>378</v>
      </c>
      <c r="F181" s="850" t="s">
        <v>789</v>
      </c>
      <c r="G181" s="850" t="str">
        <f t="shared" si="4"/>
        <v>SERVICE XX (DNSP TO NOMINATE)</v>
      </c>
      <c r="H181" s="851" t="s">
        <v>387</v>
      </c>
      <c r="I181" s="850" t="s">
        <v>466</v>
      </c>
      <c r="J181" s="850" t="s">
        <v>467</v>
      </c>
      <c r="K181" s="526"/>
      <c r="L181" s="1403"/>
      <c r="M181" s="1404"/>
      <c r="N181" s="1404"/>
      <c r="O181" s="1404"/>
      <c r="P181" s="1405"/>
      <c r="R181" s="1397" t="s">
        <v>789</v>
      </c>
      <c r="S181" s="1402" t="s">
        <v>1510</v>
      </c>
      <c r="T181" s="525"/>
      <c r="U181" s="850" t="s">
        <v>378</v>
      </c>
      <c r="V181" s="850" t="s">
        <v>789</v>
      </c>
      <c r="W181" s="850" t="str">
        <f t="shared" si="5"/>
        <v>SERVICE XX (DNSP TO NOMINATE)</v>
      </c>
      <c r="X181" s="851" t="s">
        <v>387</v>
      </c>
      <c r="Y181" s="850" t="s">
        <v>484</v>
      </c>
      <c r="Z181" s="850" t="s">
        <v>467</v>
      </c>
      <c r="AA181" s="526"/>
      <c r="AB181" s="1403"/>
      <c r="AC181" s="1404"/>
      <c r="AD181" s="1404"/>
      <c r="AE181" s="1404"/>
      <c r="AF181" s="1405"/>
    </row>
    <row r="182" spans="2:32" ht="15">
      <c r="B182" s="1396" t="s">
        <v>789</v>
      </c>
      <c r="C182" s="1398" t="s">
        <v>1510</v>
      </c>
      <c r="D182" s="525"/>
      <c r="E182" s="850" t="s">
        <v>378</v>
      </c>
      <c r="F182" s="850" t="s">
        <v>789</v>
      </c>
      <c r="G182" s="850" t="str">
        <f t="shared" si="4"/>
        <v>SERVICE XX (DNSP TO NOMINATE)</v>
      </c>
      <c r="H182" s="851" t="s">
        <v>387</v>
      </c>
      <c r="I182" s="850" t="s">
        <v>466</v>
      </c>
      <c r="J182" s="850" t="s">
        <v>467</v>
      </c>
      <c r="K182" s="526"/>
      <c r="L182" s="1399"/>
      <c r="M182" s="1400"/>
      <c r="N182" s="1400"/>
      <c r="O182" s="1400"/>
      <c r="P182" s="1401"/>
      <c r="R182" s="1396" t="s">
        <v>789</v>
      </c>
      <c r="S182" s="1398" t="s">
        <v>1510</v>
      </c>
      <c r="T182" s="525"/>
      <c r="U182" s="850" t="s">
        <v>378</v>
      </c>
      <c r="V182" s="850" t="s">
        <v>789</v>
      </c>
      <c r="W182" s="850" t="str">
        <f t="shared" si="5"/>
        <v>SERVICE XX (DNSP TO NOMINATE)</v>
      </c>
      <c r="X182" s="851" t="s">
        <v>387</v>
      </c>
      <c r="Y182" s="850" t="s">
        <v>484</v>
      </c>
      <c r="Z182" s="850" t="s">
        <v>467</v>
      </c>
      <c r="AA182" s="526"/>
      <c r="AB182" s="1399"/>
      <c r="AC182" s="1400"/>
      <c r="AD182" s="1400"/>
      <c r="AE182" s="1400"/>
      <c r="AF182" s="1401"/>
    </row>
    <row r="183" spans="2:32" ht="15">
      <c r="B183" s="1397" t="s">
        <v>789</v>
      </c>
      <c r="C183" s="1402" t="s">
        <v>1510</v>
      </c>
      <c r="D183" s="600"/>
      <c r="E183" s="850" t="s">
        <v>378</v>
      </c>
      <c r="F183" s="850" t="s">
        <v>789</v>
      </c>
      <c r="G183" s="850" t="str">
        <f t="shared" si="4"/>
        <v>SERVICE XX (DNSP TO NOMINATE)</v>
      </c>
      <c r="H183" s="851" t="s">
        <v>387</v>
      </c>
      <c r="I183" s="850" t="s">
        <v>466</v>
      </c>
      <c r="J183" s="850" t="s">
        <v>467</v>
      </c>
      <c r="K183" s="601"/>
      <c r="L183" s="1403"/>
      <c r="M183" s="1404"/>
      <c r="N183" s="1404"/>
      <c r="O183" s="1404"/>
      <c r="P183" s="1405"/>
      <c r="R183" s="1397" t="s">
        <v>789</v>
      </c>
      <c r="S183" s="1402" t="s">
        <v>1510</v>
      </c>
      <c r="T183" s="600"/>
      <c r="U183" s="850" t="s">
        <v>378</v>
      </c>
      <c r="V183" s="850" t="s">
        <v>789</v>
      </c>
      <c r="W183" s="850" t="str">
        <f t="shared" si="5"/>
        <v>SERVICE XX (DNSP TO NOMINATE)</v>
      </c>
      <c r="X183" s="851" t="s">
        <v>387</v>
      </c>
      <c r="Y183" s="850" t="s">
        <v>484</v>
      </c>
      <c r="Z183" s="850" t="s">
        <v>467</v>
      </c>
      <c r="AA183" s="601"/>
      <c r="AB183" s="1403"/>
      <c r="AC183" s="1404"/>
      <c r="AD183" s="1404"/>
      <c r="AE183" s="1404"/>
      <c r="AF183" s="1405"/>
    </row>
    <row r="184" spans="2:32" ht="15">
      <c r="B184" s="1396" t="s">
        <v>789</v>
      </c>
      <c r="C184" s="1398" t="s">
        <v>1510</v>
      </c>
      <c r="D184" s="600"/>
      <c r="E184" s="850" t="s">
        <v>378</v>
      </c>
      <c r="F184" s="850" t="s">
        <v>789</v>
      </c>
      <c r="G184" s="850" t="str">
        <f t="shared" si="4"/>
        <v>SERVICE XX (DNSP TO NOMINATE)</v>
      </c>
      <c r="H184" s="851" t="s">
        <v>387</v>
      </c>
      <c r="I184" s="850" t="s">
        <v>466</v>
      </c>
      <c r="J184" s="850" t="s">
        <v>467</v>
      </c>
      <c r="K184" s="601"/>
      <c r="L184" s="1399"/>
      <c r="M184" s="1400"/>
      <c r="N184" s="1400"/>
      <c r="O184" s="1400"/>
      <c r="P184" s="1401"/>
      <c r="R184" s="1396" t="s">
        <v>789</v>
      </c>
      <c r="S184" s="1398" t="s">
        <v>1510</v>
      </c>
      <c r="T184" s="600"/>
      <c r="U184" s="850" t="s">
        <v>378</v>
      </c>
      <c r="V184" s="850" t="s">
        <v>789</v>
      </c>
      <c r="W184" s="850" t="str">
        <f t="shared" si="5"/>
        <v>SERVICE XX (DNSP TO NOMINATE)</v>
      </c>
      <c r="X184" s="851" t="s">
        <v>387</v>
      </c>
      <c r="Y184" s="850" t="s">
        <v>484</v>
      </c>
      <c r="Z184" s="850" t="s">
        <v>467</v>
      </c>
      <c r="AA184" s="601"/>
      <c r="AB184" s="1399"/>
      <c r="AC184" s="1400"/>
      <c r="AD184" s="1400"/>
      <c r="AE184" s="1400"/>
      <c r="AF184" s="1401"/>
    </row>
    <row r="185" spans="2:32" ht="15">
      <c r="B185" s="1397" t="s">
        <v>789</v>
      </c>
      <c r="C185" s="1402" t="s">
        <v>1510</v>
      </c>
      <c r="D185" s="600"/>
      <c r="E185" s="850" t="s">
        <v>378</v>
      </c>
      <c r="F185" s="850" t="s">
        <v>789</v>
      </c>
      <c r="G185" s="850" t="str">
        <f t="shared" si="4"/>
        <v>SERVICE XX (DNSP TO NOMINATE)</v>
      </c>
      <c r="H185" s="851" t="s">
        <v>387</v>
      </c>
      <c r="I185" s="850" t="s">
        <v>466</v>
      </c>
      <c r="J185" s="850" t="s">
        <v>467</v>
      </c>
      <c r="K185" s="601"/>
      <c r="L185" s="1403"/>
      <c r="M185" s="1404"/>
      <c r="N185" s="1404"/>
      <c r="O185" s="1404"/>
      <c r="P185" s="1405"/>
      <c r="R185" s="1397" t="s">
        <v>789</v>
      </c>
      <c r="S185" s="1402" t="s">
        <v>1510</v>
      </c>
      <c r="T185" s="600"/>
      <c r="U185" s="850" t="s">
        <v>378</v>
      </c>
      <c r="V185" s="850" t="s">
        <v>789</v>
      </c>
      <c r="W185" s="850" t="str">
        <f t="shared" si="5"/>
        <v>SERVICE XX (DNSP TO NOMINATE)</v>
      </c>
      <c r="X185" s="851" t="s">
        <v>387</v>
      </c>
      <c r="Y185" s="850" t="s">
        <v>484</v>
      </c>
      <c r="Z185" s="850" t="s">
        <v>467</v>
      </c>
      <c r="AA185" s="601"/>
      <c r="AB185" s="1403"/>
      <c r="AC185" s="1404"/>
      <c r="AD185" s="1404"/>
      <c r="AE185" s="1404"/>
      <c r="AF185" s="1405"/>
    </row>
    <row r="186" spans="2:32" ht="15">
      <c r="B186" s="1396" t="s">
        <v>789</v>
      </c>
      <c r="C186" s="1398" t="s">
        <v>1510</v>
      </c>
      <c r="D186" s="600"/>
      <c r="E186" s="850" t="s">
        <v>378</v>
      </c>
      <c r="F186" s="850" t="s">
        <v>789</v>
      </c>
      <c r="G186" s="850" t="str">
        <f t="shared" si="4"/>
        <v>SERVICE XX (DNSP TO NOMINATE)</v>
      </c>
      <c r="H186" s="851" t="s">
        <v>387</v>
      </c>
      <c r="I186" s="850" t="s">
        <v>466</v>
      </c>
      <c r="J186" s="850" t="s">
        <v>467</v>
      </c>
      <c r="K186" s="601"/>
      <c r="L186" s="1399"/>
      <c r="M186" s="1400"/>
      <c r="N186" s="1400"/>
      <c r="O186" s="1400"/>
      <c r="P186" s="1401"/>
      <c r="R186" s="1396" t="s">
        <v>789</v>
      </c>
      <c r="S186" s="1398" t="s">
        <v>1510</v>
      </c>
      <c r="T186" s="600"/>
      <c r="U186" s="850" t="s">
        <v>378</v>
      </c>
      <c r="V186" s="850" t="s">
        <v>789</v>
      </c>
      <c r="W186" s="850" t="str">
        <f t="shared" si="5"/>
        <v>SERVICE XX (DNSP TO NOMINATE)</v>
      </c>
      <c r="X186" s="851" t="s">
        <v>387</v>
      </c>
      <c r="Y186" s="850" t="s">
        <v>484</v>
      </c>
      <c r="Z186" s="850" t="s">
        <v>467</v>
      </c>
      <c r="AA186" s="601"/>
      <c r="AB186" s="1399"/>
      <c r="AC186" s="1400"/>
      <c r="AD186" s="1400"/>
      <c r="AE186" s="1400"/>
      <c r="AF186" s="1401"/>
    </row>
    <row r="187" spans="2:32" ht="15">
      <c r="B187" s="1397" t="s">
        <v>789</v>
      </c>
      <c r="C187" s="1402" t="s">
        <v>1510</v>
      </c>
      <c r="D187" s="600"/>
      <c r="E187" s="850" t="s">
        <v>378</v>
      </c>
      <c r="F187" s="850" t="s">
        <v>789</v>
      </c>
      <c r="G187" s="850" t="str">
        <f t="shared" si="4"/>
        <v>SERVICE XX (DNSP TO NOMINATE)</v>
      </c>
      <c r="H187" s="851" t="s">
        <v>387</v>
      </c>
      <c r="I187" s="850" t="s">
        <v>466</v>
      </c>
      <c r="J187" s="850" t="s">
        <v>467</v>
      </c>
      <c r="K187" s="601"/>
      <c r="L187" s="1403"/>
      <c r="M187" s="1404"/>
      <c r="N187" s="1404"/>
      <c r="O187" s="1404"/>
      <c r="P187" s="1405"/>
      <c r="R187" s="1397" t="s">
        <v>789</v>
      </c>
      <c r="S187" s="1402" t="s">
        <v>1510</v>
      </c>
      <c r="T187" s="600"/>
      <c r="U187" s="850" t="s">
        <v>378</v>
      </c>
      <c r="V187" s="850" t="s">
        <v>789</v>
      </c>
      <c r="W187" s="850" t="str">
        <f t="shared" si="5"/>
        <v>SERVICE XX (DNSP TO NOMINATE)</v>
      </c>
      <c r="X187" s="851" t="s">
        <v>387</v>
      </c>
      <c r="Y187" s="850" t="s">
        <v>484</v>
      </c>
      <c r="Z187" s="850" t="s">
        <v>467</v>
      </c>
      <c r="AA187" s="601"/>
      <c r="AB187" s="1403"/>
      <c r="AC187" s="1404"/>
      <c r="AD187" s="1404"/>
      <c r="AE187" s="1404"/>
      <c r="AF187" s="1405"/>
    </row>
    <row r="188" spans="2:32" ht="15">
      <c r="B188" s="1396" t="s">
        <v>789</v>
      </c>
      <c r="C188" s="1398" t="s">
        <v>1510</v>
      </c>
      <c r="D188" s="600"/>
      <c r="E188" s="850" t="s">
        <v>378</v>
      </c>
      <c r="F188" s="850" t="s">
        <v>789</v>
      </c>
      <c r="G188" s="850" t="str">
        <f t="shared" si="4"/>
        <v>SERVICE XX (DNSP TO NOMINATE)</v>
      </c>
      <c r="H188" s="851" t="s">
        <v>387</v>
      </c>
      <c r="I188" s="850" t="s">
        <v>466</v>
      </c>
      <c r="J188" s="850" t="s">
        <v>467</v>
      </c>
      <c r="K188" s="601"/>
      <c r="L188" s="1399"/>
      <c r="M188" s="1400"/>
      <c r="N188" s="1400"/>
      <c r="O188" s="1400"/>
      <c r="P188" s="1401"/>
      <c r="R188" s="1396" t="s">
        <v>789</v>
      </c>
      <c r="S188" s="1398" t="s">
        <v>1510</v>
      </c>
      <c r="T188" s="600"/>
      <c r="U188" s="850" t="s">
        <v>378</v>
      </c>
      <c r="V188" s="850" t="s">
        <v>789</v>
      </c>
      <c r="W188" s="850" t="str">
        <f t="shared" si="5"/>
        <v>SERVICE XX (DNSP TO NOMINATE)</v>
      </c>
      <c r="X188" s="851" t="s">
        <v>387</v>
      </c>
      <c r="Y188" s="850" t="s">
        <v>484</v>
      </c>
      <c r="Z188" s="850" t="s">
        <v>467</v>
      </c>
      <c r="AA188" s="601"/>
      <c r="AB188" s="1399"/>
      <c r="AC188" s="1400"/>
      <c r="AD188" s="1400"/>
      <c r="AE188" s="1400"/>
      <c r="AF188" s="1401"/>
    </row>
    <row r="189" spans="2:32" ht="15">
      <c r="B189" s="1397" t="s">
        <v>789</v>
      </c>
      <c r="C189" s="1402" t="s">
        <v>1510</v>
      </c>
      <c r="D189" s="600"/>
      <c r="E189" s="850" t="s">
        <v>378</v>
      </c>
      <c r="F189" s="850" t="s">
        <v>789</v>
      </c>
      <c r="G189" s="850" t="str">
        <f t="shared" si="4"/>
        <v>SERVICE XX (DNSP TO NOMINATE)</v>
      </c>
      <c r="H189" s="851" t="s">
        <v>387</v>
      </c>
      <c r="I189" s="850" t="s">
        <v>466</v>
      </c>
      <c r="J189" s="850" t="s">
        <v>467</v>
      </c>
      <c r="K189" s="601"/>
      <c r="L189" s="1403"/>
      <c r="M189" s="1404"/>
      <c r="N189" s="1404"/>
      <c r="O189" s="1404"/>
      <c r="P189" s="1405"/>
      <c r="R189" s="1397" t="s">
        <v>789</v>
      </c>
      <c r="S189" s="1402" t="s">
        <v>1510</v>
      </c>
      <c r="T189" s="600"/>
      <c r="U189" s="850" t="s">
        <v>378</v>
      </c>
      <c r="V189" s="850" t="s">
        <v>789</v>
      </c>
      <c r="W189" s="850" t="str">
        <f t="shared" si="5"/>
        <v>SERVICE XX (DNSP TO NOMINATE)</v>
      </c>
      <c r="X189" s="851" t="s">
        <v>387</v>
      </c>
      <c r="Y189" s="850" t="s">
        <v>484</v>
      </c>
      <c r="Z189" s="850" t="s">
        <v>467</v>
      </c>
      <c r="AA189" s="601"/>
      <c r="AB189" s="1403"/>
      <c r="AC189" s="1404"/>
      <c r="AD189" s="1404"/>
      <c r="AE189" s="1404"/>
      <c r="AF189" s="1405"/>
    </row>
    <row r="190" spans="2:32" ht="15">
      <c r="B190" s="1396" t="s">
        <v>789</v>
      </c>
      <c r="C190" s="1398" t="s">
        <v>1510</v>
      </c>
      <c r="D190" s="600"/>
      <c r="E190" s="850" t="s">
        <v>378</v>
      </c>
      <c r="F190" s="850" t="s">
        <v>789</v>
      </c>
      <c r="G190" s="850" t="str">
        <f t="shared" si="4"/>
        <v>SERVICE XX (DNSP TO NOMINATE)</v>
      </c>
      <c r="H190" s="851" t="s">
        <v>387</v>
      </c>
      <c r="I190" s="850" t="s">
        <v>466</v>
      </c>
      <c r="J190" s="850" t="s">
        <v>467</v>
      </c>
      <c r="K190" s="601"/>
      <c r="L190" s="1399"/>
      <c r="M190" s="1400"/>
      <c r="N190" s="1400"/>
      <c r="O190" s="1400"/>
      <c r="P190" s="1401"/>
      <c r="R190" s="1396" t="s">
        <v>789</v>
      </c>
      <c r="S190" s="1398" t="s">
        <v>1510</v>
      </c>
      <c r="T190" s="600"/>
      <c r="U190" s="850" t="s">
        <v>378</v>
      </c>
      <c r="V190" s="850" t="s">
        <v>789</v>
      </c>
      <c r="W190" s="850" t="str">
        <f t="shared" si="5"/>
        <v>SERVICE XX (DNSP TO NOMINATE)</v>
      </c>
      <c r="X190" s="851" t="s">
        <v>387</v>
      </c>
      <c r="Y190" s="850" t="s">
        <v>484</v>
      </c>
      <c r="Z190" s="850" t="s">
        <v>467</v>
      </c>
      <c r="AA190" s="601"/>
      <c r="AB190" s="1399"/>
      <c r="AC190" s="1400"/>
      <c r="AD190" s="1400"/>
      <c r="AE190" s="1400"/>
      <c r="AF190" s="1401"/>
    </row>
    <row r="191" spans="2:32" ht="15">
      <c r="B191" s="1397" t="s">
        <v>789</v>
      </c>
      <c r="C191" s="1402" t="s">
        <v>1510</v>
      </c>
      <c r="D191" s="637"/>
      <c r="E191" s="850" t="s">
        <v>378</v>
      </c>
      <c r="F191" s="850" t="s">
        <v>789</v>
      </c>
      <c r="G191" s="850" t="str">
        <f t="shared" si="4"/>
        <v>SERVICE XX (DNSP TO NOMINATE)</v>
      </c>
      <c r="H191" s="851" t="s">
        <v>387</v>
      </c>
      <c r="I191" s="850" t="s">
        <v>466</v>
      </c>
      <c r="J191" s="850" t="s">
        <v>467</v>
      </c>
      <c r="K191" s="638"/>
      <c r="L191" s="1403"/>
      <c r="M191" s="1404"/>
      <c r="N191" s="1404"/>
      <c r="O191" s="1404"/>
      <c r="P191" s="1405"/>
      <c r="R191" s="1397" t="s">
        <v>789</v>
      </c>
      <c r="S191" s="1402" t="s">
        <v>1510</v>
      </c>
      <c r="T191" s="637"/>
      <c r="U191" s="850" t="s">
        <v>378</v>
      </c>
      <c r="V191" s="850" t="s">
        <v>789</v>
      </c>
      <c r="W191" s="850" t="str">
        <f t="shared" si="5"/>
        <v>SERVICE XX (DNSP TO NOMINATE)</v>
      </c>
      <c r="X191" s="851" t="s">
        <v>387</v>
      </c>
      <c r="Y191" s="850" t="s">
        <v>484</v>
      </c>
      <c r="Z191" s="850" t="s">
        <v>467</v>
      </c>
      <c r="AA191" s="638"/>
      <c r="AB191" s="1403"/>
      <c r="AC191" s="1404"/>
      <c r="AD191" s="1404"/>
      <c r="AE191" s="1404"/>
      <c r="AF191" s="1405"/>
    </row>
    <row r="192" spans="2:32" ht="15">
      <c r="B192" s="1396" t="s">
        <v>789</v>
      </c>
      <c r="C192" s="1398" t="s">
        <v>1510</v>
      </c>
      <c r="D192" s="637"/>
      <c r="E192" s="850" t="s">
        <v>378</v>
      </c>
      <c r="F192" s="850" t="s">
        <v>789</v>
      </c>
      <c r="G192" s="850" t="str">
        <f t="shared" si="4"/>
        <v>SERVICE XX (DNSP TO NOMINATE)</v>
      </c>
      <c r="H192" s="851" t="s">
        <v>387</v>
      </c>
      <c r="I192" s="850" t="s">
        <v>466</v>
      </c>
      <c r="J192" s="850" t="s">
        <v>467</v>
      </c>
      <c r="K192" s="638"/>
      <c r="L192" s="1399"/>
      <c r="M192" s="1400"/>
      <c r="N192" s="1400"/>
      <c r="O192" s="1400"/>
      <c r="P192" s="1401"/>
      <c r="R192" s="1396" t="s">
        <v>789</v>
      </c>
      <c r="S192" s="1398" t="s">
        <v>1510</v>
      </c>
      <c r="T192" s="637"/>
      <c r="U192" s="850" t="s">
        <v>378</v>
      </c>
      <c r="V192" s="850" t="s">
        <v>789</v>
      </c>
      <c r="W192" s="850" t="str">
        <f t="shared" si="5"/>
        <v>SERVICE XX (DNSP TO NOMINATE)</v>
      </c>
      <c r="X192" s="851" t="s">
        <v>387</v>
      </c>
      <c r="Y192" s="850" t="s">
        <v>484</v>
      </c>
      <c r="Z192" s="850" t="s">
        <v>467</v>
      </c>
      <c r="AA192" s="638"/>
      <c r="AB192" s="1399"/>
      <c r="AC192" s="1400"/>
      <c r="AD192" s="1400"/>
      <c r="AE192" s="1400"/>
      <c r="AF192" s="1401"/>
    </row>
    <row r="193" spans="2:32" ht="15">
      <c r="B193" s="1397" t="s">
        <v>789</v>
      </c>
      <c r="C193" s="1406" t="s">
        <v>1510</v>
      </c>
      <c r="D193" s="637"/>
      <c r="E193" s="850" t="s">
        <v>378</v>
      </c>
      <c r="F193" s="850" t="s">
        <v>789</v>
      </c>
      <c r="G193" s="850" t="str">
        <f t="shared" si="4"/>
        <v>SERVICE XX (DNSP TO NOMINATE)</v>
      </c>
      <c r="H193" s="851" t="s">
        <v>387</v>
      </c>
      <c r="I193" s="850" t="s">
        <v>466</v>
      </c>
      <c r="J193" s="850" t="s">
        <v>467</v>
      </c>
      <c r="K193" s="638"/>
      <c r="L193" s="1403"/>
      <c r="M193" s="1404"/>
      <c r="N193" s="1404"/>
      <c r="O193" s="1404"/>
      <c r="P193" s="1405"/>
      <c r="R193" s="1397" t="s">
        <v>789</v>
      </c>
      <c r="S193" s="1406" t="s">
        <v>1510</v>
      </c>
      <c r="T193" s="637"/>
      <c r="U193" s="850" t="s">
        <v>378</v>
      </c>
      <c r="V193" s="850" t="s">
        <v>789</v>
      </c>
      <c r="W193" s="850" t="str">
        <f t="shared" si="5"/>
        <v>SERVICE XX (DNSP TO NOMINATE)</v>
      </c>
      <c r="X193" s="851" t="s">
        <v>387</v>
      </c>
      <c r="Y193" s="850" t="s">
        <v>484</v>
      </c>
      <c r="Z193" s="850" t="s">
        <v>467</v>
      </c>
      <c r="AA193" s="638"/>
      <c r="AB193" s="1403"/>
      <c r="AC193" s="1404"/>
      <c r="AD193" s="1404"/>
      <c r="AE193" s="1404"/>
      <c r="AF193" s="1405"/>
    </row>
    <row r="194" spans="2:32" ht="15">
      <c r="B194" s="1396" t="s">
        <v>789</v>
      </c>
      <c r="C194" s="1407" t="s">
        <v>1510</v>
      </c>
      <c r="D194" s="637"/>
      <c r="E194" s="850" t="s">
        <v>378</v>
      </c>
      <c r="F194" s="850" t="s">
        <v>789</v>
      </c>
      <c r="G194" s="850" t="str">
        <f t="shared" si="4"/>
        <v>SERVICE XX (DNSP TO NOMINATE)</v>
      </c>
      <c r="H194" s="851" t="s">
        <v>387</v>
      </c>
      <c r="I194" s="850" t="s">
        <v>466</v>
      </c>
      <c r="J194" s="850" t="s">
        <v>467</v>
      </c>
      <c r="K194" s="638"/>
      <c r="L194" s="1399"/>
      <c r="M194" s="1400"/>
      <c r="N194" s="1400"/>
      <c r="O194" s="1400"/>
      <c r="P194" s="1401"/>
      <c r="R194" s="1396" t="s">
        <v>789</v>
      </c>
      <c r="S194" s="1407" t="s">
        <v>1510</v>
      </c>
      <c r="T194" s="637"/>
      <c r="U194" s="850" t="s">
        <v>378</v>
      </c>
      <c r="V194" s="850" t="s">
        <v>789</v>
      </c>
      <c r="W194" s="850" t="str">
        <f t="shared" si="5"/>
        <v>SERVICE XX (DNSP TO NOMINATE)</v>
      </c>
      <c r="X194" s="851" t="s">
        <v>387</v>
      </c>
      <c r="Y194" s="850" t="s">
        <v>484</v>
      </c>
      <c r="Z194" s="850" t="s">
        <v>467</v>
      </c>
      <c r="AA194" s="638"/>
      <c r="AB194" s="1399"/>
      <c r="AC194" s="1400"/>
      <c r="AD194" s="1400"/>
      <c r="AE194" s="1400"/>
      <c r="AF194" s="1401"/>
    </row>
    <row r="195" spans="2:32" ht="15">
      <c r="B195" s="1397" t="s">
        <v>789</v>
      </c>
      <c r="C195" s="1406" t="s">
        <v>1510</v>
      </c>
      <c r="D195" s="637"/>
      <c r="E195" s="850" t="s">
        <v>378</v>
      </c>
      <c r="F195" s="850" t="s">
        <v>789</v>
      </c>
      <c r="G195" s="850" t="str">
        <f t="shared" si="4"/>
        <v>SERVICE XX (DNSP TO NOMINATE)</v>
      </c>
      <c r="H195" s="851" t="s">
        <v>387</v>
      </c>
      <c r="I195" s="850" t="s">
        <v>466</v>
      </c>
      <c r="J195" s="850" t="s">
        <v>467</v>
      </c>
      <c r="K195" s="638"/>
      <c r="L195" s="1403"/>
      <c r="M195" s="1404"/>
      <c r="N195" s="1404"/>
      <c r="O195" s="1404"/>
      <c r="P195" s="1405"/>
      <c r="R195" s="1397" t="s">
        <v>789</v>
      </c>
      <c r="S195" s="1406" t="s">
        <v>1510</v>
      </c>
      <c r="T195" s="637"/>
      <c r="U195" s="850" t="s">
        <v>378</v>
      </c>
      <c r="V195" s="850" t="s">
        <v>789</v>
      </c>
      <c r="W195" s="850" t="str">
        <f t="shared" si="5"/>
        <v>SERVICE XX (DNSP TO NOMINATE)</v>
      </c>
      <c r="X195" s="851" t="s">
        <v>387</v>
      </c>
      <c r="Y195" s="850" t="s">
        <v>484</v>
      </c>
      <c r="Z195" s="850" t="s">
        <v>467</v>
      </c>
      <c r="AA195" s="638"/>
      <c r="AB195" s="1403"/>
      <c r="AC195" s="1404"/>
      <c r="AD195" s="1404"/>
      <c r="AE195" s="1404"/>
      <c r="AF195" s="1405"/>
    </row>
    <row r="196" spans="2:32" ht="15.75" thickBot="1">
      <c r="B196" s="1408" t="s">
        <v>789</v>
      </c>
      <c r="C196" s="1409" t="s">
        <v>1510</v>
      </c>
      <c r="D196" s="637"/>
      <c r="E196" s="850" t="s">
        <v>378</v>
      </c>
      <c r="F196" s="850" t="s">
        <v>789</v>
      </c>
      <c r="G196" s="850" t="str">
        <f t="shared" si="4"/>
        <v>SERVICE XX (DNSP TO NOMINATE)</v>
      </c>
      <c r="H196" s="851" t="s">
        <v>387</v>
      </c>
      <c r="I196" s="850" t="s">
        <v>466</v>
      </c>
      <c r="J196" s="850" t="s">
        <v>467</v>
      </c>
      <c r="K196" s="638"/>
      <c r="L196" s="1410"/>
      <c r="M196" s="1411"/>
      <c r="N196" s="1411"/>
      <c r="O196" s="1411"/>
      <c r="P196" s="1412"/>
      <c r="R196" s="1408" t="s">
        <v>789</v>
      </c>
      <c r="S196" s="1409" t="s">
        <v>1510</v>
      </c>
      <c r="T196" s="637"/>
      <c r="U196" s="850" t="s">
        <v>378</v>
      </c>
      <c r="V196" s="850" t="s">
        <v>789</v>
      </c>
      <c r="W196" s="850" t="str">
        <f t="shared" si="5"/>
        <v>SERVICE XX (DNSP TO NOMINATE)</v>
      </c>
      <c r="X196" s="851" t="s">
        <v>387</v>
      </c>
      <c r="Y196" s="850" t="s">
        <v>484</v>
      </c>
      <c r="Z196" s="850" t="s">
        <v>467</v>
      </c>
      <c r="AA196" s="638"/>
      <c r="AB196" s="1410"/>
      <c r="AC196" s="1411"/>
      <c r="AD196" s="1411"/>
      <c r="AE196" s="1411"/>
      <c r="AF196" s="1412"/>
    </row>
    <row r="197" spans="2:32" ht="15">
      <c r="B197" s="1397" t="s">
        <v>789</v>
      </c>
      <c r="C197" s="1402" t="s">
        <v>1510</v>
      </c>
      <c r="D197" s="525"/>
      <c r="E197" s="850" t="s">
        <v>378</v>
      </c>
      <c r="F197" s="850" t="s">
        <v>789</v>
      </c>
      <c r="G197" s="850" t="str">
        <f t="shared" si="4"/>
        <v>SERVICE XX (DNSP TO NOMINATE)</v>
      </c>
      <c r="H197" s="851" t="s">
        <v>387</v>
      </c>
      <c r="I197" s="850" t="s">
        <v>466</v>
      </c>
      <c r="J197" s="850" t="s">
        <v>467</v>
      </c>
      <c r="K197" s="526"/>
      <c r="L197" s="1403"/>
      <c r="M197" s="1404"/>
      <c r="N197" s="1404"/>
      <c r="O197" s="1404"/>
      <c r="P197" s="1405"/>
      <c r="R197" s="1397" t="s">
        <v>789</v>
      </c>
      <c r="S197" s="1402" t="s">
        <v>1510</v>
      </c>
      <c r="T197" s="525"/>
      <c r="U197" s="850" t="s">
        <v>378</v>
      </c>
      <c r="V197" s="850" t="s">
        <v>789</v>
      </c>
      <c r="W197" s="850" t="str">
        <f t="shared" si="5"/>
        <v>SERVICE XX (DNSP TO NOMINATE)</v>
      </c>
      <c r="X197" s="851" t="s">
        <v>387</v>
      </c>
      <c r="Y197" s="850" t="s">
        <v>484</v>
      </c>
      <c r="Z197" s="850" t="s">
        <v>467</v>
      </c>
      <c r="AA197" s="526"/>
      <c r="AB197" s="1403"/>
      <c r="AC197" s="1404"/>
      <c r="AD197" s="1404"/>
      <c r="AE197" s="1404"/>
      <c r="AF197" s="1405"/>
    </row>
    <row r="198" spans="2:32" ht="15">
      <c r="B198" s="1396" t="s">
        <v>789</v>
      </c>
      <c r="C198" s="1398" t="s">
        <v>1510</v>
      </c>
      <c r="D198" s="525"/>
      <c r="E198" s="850" t="s">
        <v>378</v>
      </c>
      <c r="F198" s="850" t="s">
        <v>789</v>
      </c>
      <c r="G198" s="850" t="str">
        <f t="shared" si="4"/>
        <v>SERVICE XX (DNSP TO NOMINATE)</v>
      </c>
      <c r="H198" s="851" t="s">
        <v>387</v>
      </c>
      <c r="I198" s="850" t="s">
        <v>466</v>
      </c>
      <c r="J198" s="850" t="s">
        <v>467</v>
      </c>
      <c r="K198" s="526"/>
      <c r="L198" s="1399"/>
      <c r="M198" s="1400"/>
      <c r="N198" s="1400"/>
      <c r="O198" s="1400"/>
      <c r="P198" s="1401"/>
      <c r="R198" s="1396" t="s">
        <v>789</v>
      </c>
      <c r="S198" s="1398" t="s">
        <v>1510</v>
      </c>
      <c r="T198" s="525"/>
      <c r="U198" s="850" t="s">
        <v>378</v>
      </c>
      <c r="V198" s="850" t="s">
        <v>789</v>
      </c>
      <c r="W198" s="850" t="str">
        <f t="shared" si="5"/>
        <v>SERVICE XX (DNSP TO NOMINATE)</v>
      </c>
      <c r="X198" s="851" t="s">
        <v>387</v>
      </c>
      <c r="Y198" s="850" t="s">
        <v>484</v>
      </c>
      <c r="Z198" s="850" t="s">
        <v>467</v>
      </c>
      <c r="AA198" s="526"/>
      <c r="AB198" s="1399"/>
      <c r="AC198" s="1400"/>
      <c r="AD198" s="1400"/>
      <c r="AE198" s="1400"/>
      <c r="AF198" s="1401"/>
    </row>
    <row r="199" spans="2:32" ht="15">
      <c r="B199" s="1397" t="s">
        <v>789</v>
      </c>
      <c r="C199" s="1402" t="s">
        <v>1510</v>
      </c>
      <c r="D199" s="525"/>
      <c r="E199" s="850" t="s">
        <v>378</v>
      </c>
      <c r="F199" s="850" t="s">
        <v>789</v>
      </c>
      <c r="G199" s="850" t="str">
        <f t="shared" si="4"/>
        <v>SERVICE XX (DNSP TO NOMINATE)</v>
      </c>
      <c r="H199" s="851" t="s">
        <v>387</v>
      </c>
      <c r="I199" s="850" t="s">
        <v>466</v>
      </c>
      <c r="J199" s="850" t="s">
        <v>467</v>
      </c>
      <c r="K199" s="526"/>
      <c r="L199" s="1403"/>
      <c r="M199" s="1404"/>
      <c r="N199" s="1404"/>
      <c r="O199" s="1404"/>
      <c r="P199" s="1405"/>
      <c r="R199" s="1397" t="s">
        <v>789</v>
      </c>
      <c r="S199" s="1402" t="s">
        <v>1510</v>
      </c>
      <c r="T199" s="525"/>
      <c r="U199" s="850" t="s">
        <v>378</v>
      </c>
      <c r="V199" s="850" t="s">
        <v>789</v>
      </c>
      <c r="W199" s="850" t="str">
        <f t="shared" si="5"/>
        <v>SERVICE XX (DNSP TO NOMINATE)</v>
      </c>
      <c r="X199" s="851" t="s">
        <v>387</v>
      </c>
      <c r="Y199" s="850" t="s">
        <v>484</v>
      </c>
      <c r="Z199" s="850" t="s">
        <v>467</v>
      </c>
      <c r="AA199" s="526"/>
      <c r="AB199" s="1403"/>
      <c r="AC199" s="1404"/>
      <c r="AD199" s="1404"/>
      <c r="AE199" s="1404"/>
      <c r="AF199" s="1405"/>
    </row>
    <row r="200" spans="2:32" ht="15">
      <c r="B200" s="1396" t="s">
        <v>789</v>
      </c>
      <c r="C200" s="1398" t="s">
        <v>1510</v>
      </c>
      <c r="D200" s="525"/>
      <c r="E200" s="850" t="s">
        <v>378</v>
      </c>
      <c r="F200" s="850" t="s">
        <v>789</v>
      </c>
      <c r="G200" s="850" t="str">
        <f t="shared" si="4"/>
        <v>SERVICE XX (DNSP TO NOMINATE)</v>
      </c>
      <c r="H200" s="851" t="s">
        <v>387</v>
      </c>
      <c r="I200" s="850" t="s">
        <v>466</v>
      </c>
      <c r="J200" s="850" t="s">
        <v>467</v>
      </c>
      <c r="K200" s="526"/>
      <c r="L200" s="1399"/>
      <c r="M200" s="1400"/>
      <c r="N200" s="1400"/>
      <c r="O200" s="1400"/>
      <c r="P200" s="1401"/>
      <c r="R200" s="1396" t="s">
        <v>789</v>
      </c>
      <c r="S200" s="1398" t="s">
        <v>1510</v>
      </c>
      <c r="T200" s="525"/>
      <c r="U200" s="850" t="s">
        <v>378</v>
      </c>
      <c r="V200" s="850" t="s">
        <v>789</v>
      </c>
      <c r="W200" s="850" t="str">
        <f t="shared" si="5"/>
        <v>SERVICE XX (DNSP TO NOMINATE)</v>
      </c>
      <c r="X200" s="851" t="s">
        <v>387</v>
      </c>
      <c r="Y200" s="850" t="s">
        <v>484</v>
      </c>
      <c r="Z200" s="850" t="s">
        <v>467</v>
      </c>
      <c r="AA200" s="526"/>
      <c r="AB200" s="1399"/>
      <c r="AC200" s="1400"/>
      <c r="AD200" s="1400"/>
      <c r="AE200" s="1400"/>
      <c r="AF200" s="1401"/>
    </row>
    <row r="201" spans="2:32" ht="15">
      <c r="B201" s="1397" t="s">
        <v>789</v>
      </c>
      <c r="C201" s="1402" t="s">
        <v>1510</v>
      </c>
      <c r="D201" s="525"/>
      <c r="E201" s="850" t="s">
        <v>378</v>
      </c>
      <c r="F201" s="850" t="s">
        <v>789</v>
      </c>
      <c r="G201" s="850" t="str">
        <f t="shared" si="4"/>
        <v>SERVICE XX (DNSP TO NOMINATE)</v>
      </c>
      <c r="H201" s="851" t="s">
        <v>387</v>
      </c>
      <c r="I201" s="850" t="s">
        <v>466</v>
      </c>
      <c r="J201" s="850" t="s">
        <v>467</v>
      </c>
      <c r="K201" s="526"/>
      <c r="L201" s="1403"/>
      <c r="M201" s="1404"/>
      <c r="N201" s="1404"/>
      <c r="O201" s="1404"/>
      <c r="P201" s="1405"/>
      <c r="R201" s="1397" t="s">
        <v>789</v>
      </c>
      <c r="S201" s="1402" t="s">
        <v>1510</v>
      </c>
      <c r="T201" s="525"/>
      <c r="U201" s="850" t="s">
        <v>378</v>
      </c>
      <c r="V201" s="850" t="s">
        <v>789</v>
      </c>
      <c r="W201" s="850" t="str">
        <f t="shared" si="5"/>
        <v>SERVICE XX (DNSP TO NOMINATE)</v>
      </c>
      <c r="X201" s="851" t="s">
        <v>387</v>
      </c>
      <c r="Y201" s="850" t="s">
        <v>484</v>
      </c>
      <c r="Z201" s="850" t="s">
        <v>467</v>
      </c>
      <c r="AA201" s="526"/>
      <c r="AB201" s="1403"/>
      <c r="AC201" s="1404"/>
      <c r="AD201" s="1404"/>
      <c r="AE201" s="1404"/>
      <c r="AF201" s="1405"/>
    </row>
    <row r="202" spans="2:32" ht="15">
      <c r="B202" s="1396" t="s">
        <v>789</v>
      </c>
      <c r="C202" s="1398" t="s">
        <v>1510</v>
      </c>
      <c r="D202" s="525"/>
      <c r="E202" s="850" t="s">
        <v>378</v>
      </c>
      <c r="F202" s="850" t="s">
        <v>789</v>
      </c>
      <c r="G202" s="850" t="str">
        <f t="shared" si="4"/>
        <v>SERVICE XX (DNSP TO NOMINATE)</v>
      </c>
      <c r="H202" s="851" t="s">
        <v>387</v>
      </c>
      <c r="I202" s="850" t="s">
        <v>466</v>
      </c>
      <c r="J202" s="850" t="s">
        <v>467</v>
      </c>
      <c r="K202" s="526"/>
      <c r="L202" s="1399"/>
      <c r="M202" s="1400"/>
      <c r="N202" s="1400"/>
      <c r="O202" s="1400"/>
      <c r="P202" s="1401"/>
      <c r="R202" s="1396" t="s">
        <v>789</v>
      </c>
      <c r="S202" s="1398" t="s">
        <v>1510</v>
      </c>
      <c r="T202" s="525"/>
      <c r="U202" s="850" t="s">
        <v>378</v>
      </c>
      <c r="V202" s="850" t="s">
        <v>789</v>
      </c>
      <c r="W202" s="850" t="str">
        <f t="shared" si="5"/>
        <v>SERVICE XX (DNSP TO NOMINATE)</v>
      </c>
      <c r="X202" s="851" t="s">
        <v>387</v>
      </c>
      <c r="Y202" s="850" t="s">
        <v>484</v>
      </c>
      <c r="Z202" s="850" t="s">
        <v>467</v>
      </c>
      <c r="AA202" s="526"/>
      <c r="AB202" s="1399"/>
      <c r="AC202" s="1400"/>
      <c r="AD202" s="1400"/>
      <c r="AE202" s="1400"/>
      <c r="AF202" s="1401"/>
    </row>
    <row r="203" spans="2:32" ht="15">
      <c r="B203" s="1397" t="s">
        <v>789</v>
      </c>
      <c r="C203" s="1402" t="s">
        <v>1510</v>
      </c>
      <c r="D203" s="525"/>
      <c r="E203" s="850" t="s">
        <v>378</v>
      </c>
      <c r="F203" s="850" t="s">
        <v>789</v>
      </c>
      <c r="G203" s="850" t="str">
        <f t="shared" si="4"/>
        <v>SERVICE XX (DNSP TO NOMINATE)</v>
      </c>
      <c r="H203" s="851" t="s">
        <v>387</v>
      </c>
      <c r="I203" s="850" t="s">
        <v>466</v>
      </c>
      <c r="J203" s="850" t="s">
        <v>467</v>
      </c>
      <c r="K203" s="526"/>
      <c r="L203" s="1403"/>
      <c r="M203" s="1404"/>
      <c r="N203" s="1404"/>
      <c r="O203" s="1404"/>
      <c r="P203" s="1405"/>
      <c r="R203" s="1397" t="s">
        <v>789</v>
      </c>
      <c r="S203" s="1402" t="s">
        <v>1510</v>
      </c>
      <c r="T203" s="525"/>
      <c r="U203" s="850" t="s">
        <v>378</v>
      </c>
      <c r="V203" s="850" t="s">
        <v>789</v>
      </c>
      <c r="W203" s="850" t="str">
        <f t="shared" si="5"/>
        <v>SERVICE XX (DNSP TO NOMINATE)</v>
      </c>
      <c r="X203" s="851" t="s">
        <v>387</v>
      </c>
      <c r="Y203" s="850" t="s">
        <v>484</v>
      </c>
      <c r="Z203" s="850" t="s">
        <v>467</v>
      </c>
      <c r="AA203" s="526"/>
      <c r="AB203" s="1403"/>
      <c r="AC203" s="1404"/>
      <c r="AD203" s="1404"/>
      <c r="AE203" s="1404"/>
      <c r="AF203" s="1405"/>
    </row>
    <row r="204" spans="2:32" ht="15">
      <c r="B204" s="1396" t="s">
        <v>789</v>
      </c>
      <c r="C204" s="1398" t="s">
        <v>1510</v>
      </c>
      <c r="D204" s="525"/>
      <c r="E204" s="850" t="s">
        <v>378</v>
      </c>
      <c r="F204" s="850" t="s">
        <v>789</v>
      </c>
      <c r="G204" s="850" t="str">
        <f t="shared" si="4"/>
        <v>SERVICE XX (DNSP TO NOMINATE)</v>
      </c>
      <c r="H204" s="851" t="s">
        <v>387</v>
      </c>
      <c r="I204" s="850" t="s">
        <v>466</v>
      </c>
      <c r="J204" s="850" t="s">
        <v>467</v>
      </c>
      <c r="K204" s="526"/>
      <c r="L204" s="1399"/>
      <c r="M204" s="1400"/>
      <c r="N204" s="1400"/>
      <c r="O204" s="1400"/>
      <c r="P204" s="1401"/>
      <c r="R204" s="1396" t="s">
        <v>789</v>
      </c>
      <c r="S204" s="1398" t="s">
        <v>1510</v>
      </c>
      <c r="T204" s="525"/>
      <c r="U204" s="850" t="s">
        <v>378</v>
      </c>
      <c r="V204" s="850" t="s">
        <v>789</v>
      </c>
      <c r="W204" s="850" t="str">
        <f t="shared" si="5"/>
        <v>SERVICE XX (DNSP TO NOMINATE)</v>
      </c>
      <c r="X204" s="851" t="s">
        <v>387</v>
      </c>
      <c r="Y204" s="850" t="s">
        <v>484</v>
      </c>
      <c r="Z204" s="850" t="s">
        <v>467</v>
      </c>
      <c r="AA204" s="526"/>
      <c r="AB204" s="1399"/>
      <c r="AC204" s="1400"/>
      <c r="AD204" s="1400"/>
      <c r="AE204" s="1400"/>
      <c r="AF204" s="1401"/>
    </row>
    <row r="205" spans="2:32" ht="15">
      <c r="B205" s="1397" t="s">
        <v>789</v>
      </c>
      <c r="C205" s="1402" t="s">
        <v>1510</v>
      </c>
      <c r="D205" s="525"/>
      <c r="E205" s="850" t="s">
        <v>378</v>
      </c>
      <c r="F205" s="850" t="s">
        <v>789</v>
      </c>
      <c r="G205" s="850" t="str">
        <f t="shared" si="4"/>
        <v>SERVICE XX (DNSP TO NOMINATE)</v>
      </c>
      <c r="H205" s="851" t="s">
        <v>387</v>
      </c>
      <c r="I205" s="850" t="s">
        <v>466</v>
      </c>
      <c r="J205" s="850" t="s">
        <v>467</v>
      </c>
      <c r="K205" s="526"/>
      <c r="L205" s="1403"/>
      <c r="M205" s="1404"/>
      <c r="N205" s="1404"/>
      <c r="O205" s="1404"/>
      <c r="P205" s="1405"/>
      <c r="R205" s="1397" t="s">
        <v>789</v>
      </c>
      <c r="S205" s="1402" t="s">
        <v>1510</v>
      </c>
      <c r="T205" s="525"/>
      <c r="U205" s="850" t="s">
        <v>378</v>
      </c>
      <c r="V205" s="850" t="s">
        <v>789</v>
      </c>
      <c r="W205" s="850" t="str">
        <f t="shared" si="5"/>
        <v>SERVICE XX (DNSP TO NOMINATE)</v>
      </c>
      <c r="X205" s="851" t="s">
        <v>387</v>
      </c>
      <c r="Y205" s="850" t="s">
        <v>484</v>
      </c>
      <c r="Z205" s="850" t="s">
        <v>467</v>
      </c>
      <c r="AA205" s="526"/>
      <c r="AB205" s="1403"/>
      <c r="AC205" s="1404"/>
      <c r="AD205" s="1404"/>
      <c r="AE205" s="1404"/>
      <c r="AF205" s="1405"/>
    </row>
    <row r="206" spans="2:32" ht="15">
      <c r="B206" s="1396" t="s">
        <v>789</v>
      </c>
      <c r="C206" s="1398" t="s">
        <v>1510</v>
      </c>
      <c r="D206" s="525"/>
      <c r="E206" s="850" t="s">
        <v>378</v>
      </c>
      <c r="F206" s="850" t="s">
        <v>789</v>
      </c>
      <c r="G206" s="850" t="str">
        <f t="shared" si="4"/>
        <v>SERVICE XX (DNSP TO NOMINATE)</v>
      </c>
      <c r="H206" s="851" t="s">
        <v>387</v>
      </c>
      <c r="I206" s="850" t="s">
        <v>466</v>
      </c>
      <c r="J206" s="850" t="s">
        <v>467</v>
      </c>
      <c r="K206" s="526"/>
      <c r="L206" s="1399"/>
      <c r="M206" s="1400"/>
      <c r="N206" s="1400"/>
      <c r="O206" s="1400"/>
      <c r="P206" s="1401"/>
      <c r="R206" s="1396" t="s">
        <v>789</v>
      </c>
      <c r="S206" s="1398" t="s">
        <v>1510</v>
      </c>
      <c r="T206" s="525"/>
      <c r="U206" s="850" t="s">
        <v>378</v>
      </c>
      <c r="V206" s="850" t="s">
        <v>789</v>
      </c>
      <c r="W206" s="850" t="str">
        <f t="shared" si="5"/>
        <v>SERVICE XX (DNSP TO NOMINATE)</v>
      </c>
      <c r="X206" s="851" t="s">
        <v>387</v>
      </c>
      <c r="Y206" s="850" t="s">
        <v>484</v>
      </c>
      <c r="Z206" s="850" t="s">
        <v>467</v>
      </c>
      <c r="AA206" s="526"/>
      <c r="AB206" s="1399"/>
      <c r="AC206" s="1400"/>
      <c r="AD206" s="1400"/>
      <c r="AE206" s="1400"/>
      <c r="AF206" s="1401"/>
    </row>
    <row r="207" spans="2:32" ht="15">
      <c r="B207" s="1397" t="s">
        <v>789</v>
      </c>
      <c r="C207" s="1402" t="s">
        <v>1510</v>
      </c>
      <c r="D207" s="525"/>
      <c r="E207" s="850" t="s">
        <v>378</v>
      </c>
      <c r="F207" s="850" t="s">
        <v>789</v>
      </c>
      <c r="G207" s="850" t="str">
        <f t="shared" ref="G207:G270" si="6">C207</f>
        <v>SERVICE XX (DNSP TO NOMINATE)</v>
      </c>
      <c r="H207" s="851" t="s">
        <v>387</v>
      </c>
      <c r="I207" s="850" t="s">
        <v>466</v>
      </c>
      <c r="J207" s="850" t="s">
        <v>467</v>
      </c>
      <c r="K207" s="526"/>
      <c r="L207" s="1403"/>
      <c r="M207" s="1404"/>
      <c r="N207" s="1404"/>
      <c r="O207" s="1404"/>
      <c r="P207" s="1405"/>
      <c r="R207" s="1397" t="s">
        <v>789</v>
      </c>
      <c r="S207" s="1402" t="s">
        <v>1510</v>
      </c>
      <c r="T207" s="525"/>
      <c r="U207" s="850" t="s">
        <v>378</v>
      </c>
      <c r="V207" s="850" t="s">
        <v>789</v>
      </c>
      <c r="W207" s="850" t="str">
        <f t="shared" ref="W207:W270" si="7">S207</f>
        <v>SERVICE XX (DNSP TO NOMINATE)</v>
      </c>
      <c r="X207" s="851" t="s">
        <v>387</v>
      </c>
      <c r="Y207" s="850" t="s">
        <v>484</v>
      </c>
      <c r="Z207" s="850" t="s">
        <v>467</v>
      </c>
      <c r="AA207" s="526"/>
      <c r="AB207" s="1403"/>
      <c r="AC207" s="1404"/>
      <c r="AD207" s="1404"/>
      <c r="AE207" s="1404"/>
      <c r="AF207" s="1405"/>
    </row>
    <row r="208" spans="2:32" ht="15">
      <c r="B208" s="1396" t="s">
        <v>789</v>
      </c>
      <c r="C208" s="1398" t="s">
        <v>1510</v>
      </c>
      <c r="D208" s="525"/>
      <c r="E208" s="850" t="s">
        <v>378</v>
      </c>
      <c r="F208" s="850" t="s">
        <v>789</v>
      </c>
      <c r="G208" s="850" t="str">
        <f t="shared" si="6"/>
        <v>SERVICE XX (DNSP TO NOMINATE)</v>
      </c>
      <c r="H208" s="851" t="s">
        <v>387</v>
      </c>
      <c r="I208" s="850" t="s">
        <v>466</v>
      </c>
      <c r="J208" s="850" t="s">
        <v>467</v>
      </c>
      <c r="K208" s="526"/>
      <c r="L208" s="1399"/>
      <c r="M208" s="1400"/>
      <c r="N208" s="1400"/>
      <c r="O208" s="1400"/>
      <c r="P208" s="1401"/>
      <c r="R208" s="1396" t="s">
        <v>789</v>
      </c>
      <c r="S208" s="1398" t="s">
        <v>1510</v>
      </c>
      <c r="T208" s="525"/>
      <c r="U208" s="850" t="s">
        <v>378</v>
      </c>
      <c r="V208" s="850" t="s">
        <v>789</v>
      </c>
      <c r="W208" s="850" t="str">
        <f t="shared" si="7"/>
        <v>SERVICE XX (DNSP TO NOMINATE)</v>
      </c>
      <c r="X208" s="851" t="s">
        <v>387</v>
      </c>
      <c r="Y208" s="850" t="s">
        <v>484</v>
      </c>
      <c r="Z208" s="850" t="s">
        <v>467</v>
      </c>
      <c r="AA208" s="526"/>
      <c r="AB208" s="1399"/>
      <c r="AC208" s="1400"/>
      <c r="AD208" s="1400"/>
      <c r="AE208" s="1400"/>
      <c r="AF208" s="1401"/>
    </row>
    <row r="209" spans="2:32" ht="15">
      <c r="B209" s="1397" t="s">
        <v>789</v>
      </c>
      <c r="C209" s="1402" t="s">
        <v>1510</v>
      </c>
      <c r="D209" s="600"/>
      <c r="E209" s="850" t="s">
        <v>378</v>
      </c>
      <c r="F209" s="850" t="s">
        <v>789</v>
      </c>
      <c r="G209" s="850" t="str">
        <f t="shared" si="6"/>
        <v>SERVICE XX (DNSP TO NOMINATE)</v>
      </c>
      <c r="H209" s="851" t="s">
        <v>387</v>
      </c>
      <c r="I209" s="850" t="s">
        <v>466</v>
      </c>
      <c r="J209" s="850" t="s">
        <v>467</v>
      </c>
      <c r="K209" s="601"/>
      <c r="L209" s="1403"/>
      <c r="M209" s="1404"/>
      <c r="N209" s="1404"/>
      <c r="O209" s="1404"/>
      <c r="P209" s="1405"/>
      <c r="R209" s="1397" t="s">
        <v>789</v>
      </c>
      <c r="S209" s="1402" t="s">
        <v>1510</v>
      </c>
      <c r="T209" s="600"/>
      <c r="U209" s="850" t="s">
        <v>378</v>
      </c>
      <c r="V209" s="850" t="s">
        <v>789</v>
      </c>
      <c r="W209" s="850" t="str">
        <f t="shared" si="7"/>
        <v>SERVICE XX (DNSP TO NOMINATE)</v>
      </c>
      <c r="X209" s="851" t="s">
        <v>387</v>
      </c>
      <c r="Y209" s="850" t="s">
        <v>484</v>
      </c>
      <c r="Z209" s="850" t="s">
        <v>467</v>
      </c>
      <c r="AA209" s="601"/>
      <c r="AB209" s="1403"/>
      <c r="AC209" s="1404"/>
      <c r="AD209" s="1404"/>
      <c r="AE209" s="1404"/>
      <c r="AF209" s="1405"/>
    </row>
    <row r="210" spans="2:32" ht="15">
      <c r="B210" s="1396" t="s">
        <v>789</v>
      </c>
      <c r="C210" s="1398" t="s">
        <v>1510</v>
      </c>
      <c r="D210" s="600"/>
      <c r="E210" s="850" t="s">
        <v>378</v>
      </c>
      <c r="F210" s="850" t="s">
        <v>789</v>
      </c>
      <c r="G210" s="850" t="str">
        <f t="shared" si="6"/>
        <v>SERVICE XX (DNSP TO NOMINATE)</v>
      </c>
      <c r="H210" s="851" t="s">
        <v>387</v>
      </c>
      <c r="I210" s="850" t="s">
        <v>466</v>
      </c>
      <c r="J210" s="850" t="s">
        <v>467</v>
      </c>
      <c r="K210" s="601"/>
      <c r="L210" s="1399"/>
      <c r="M210" s="1400"/>
      <c r="N210" s="1400"/>
      <c r="O210" s="1400"/>
      <c r="P210" s="1401"/>
      <c r="R210" s="1396" t="s">
        <v>789</v>
      </c>
      <c r="S210" s="1398" t="s">
        <v>1510</v>
      </c>
      <c r="T210" s="600"/>
      <c r="U210" s="850" t="s">
        <v>378</v>
      </c>
      <c r="V210" s="850" t="s">
        <v>789</v>
      </c>
      <c r="W210" s="850" t="str">
        <f t="shared" si="7"/>
        <v>SERVICE XX (DNSP TO NOMINATE)</v>
      </c>
      <c r="X210" s="851" t="s">
        <v>387</v>
      </c>
      <c r="Y210" s="850" t="s">
        <v>484</v>
      </c>
      <c r="Z210" s="850" t="s">
        <v>467</v>
      </c>
      <c r="AA210" s="601"/>
      <c r="AB210" s="1399"/>
      <c r="AC210" s="1400"/>
      <c r="AD210" s="1400"/>
      <c r="AE210" s="1400"/>
      <c r="AF210" s="1401"/>
    </row>
    <row r="211" spans="2:32" ht="15">
      <c r="B211" s="1397" t="s">
        <v>789</v>
      </c>
      <c r="C211" s="1402" t="s">
        <v>1510</v>
      </c>
      <c r="D211" s="600"/>
      <c r="E211" s="850" t="s">
        <v>378</v>
      </c>
      <c r="F211" s="850" t="s">
        <v>789</v>
      </c>
      <c r="G211" s="850" t="str">
        <f t="shared" si="6"/>
        <v>SERVICE XX (DNSP TO NOMINATE)</v>
      </c>
      <c r="H211" s="851" t="s">
        <v>387</v>
      </c>
      <c r="I211" s="850" t="s">
        <v>466</v>
      </c>
      <c r="J211" s="850" t="s">
        <v>467</v>
      </c>
      <c r="K211" s="601"/>
      <c r="L211" s="1403"/>
      <c r="M211" s="1404"/>
      <c r="N211" s="1404"/>
      <c r="O211" s="1404"/>
      <c r="P211" s="1405"/>
      <c r="R211" s="1397" t="s">
        <v>789</v>
      </c>
      <c r="S211" s="1402" t="s">
        <v>1510</v>
      </c>
      <c r="T211" s="600"/>
      <c r="U211" s="850" t="s">
        <v>378</v>
      </c>
      <c r="V211" s="850" t="s">
        <v>789</v>
      </c>
      <c r="W211" s="850" t="str">
        <f t="shared" si="7"/>
        <v>SERVICE XX (DNSP TO NOMINATE)</v>
      </c>
      <c r="X211" s="851" t="s">
        <v>387</v>
      </c>
      <c r="Y211" s="850" t="s">
        <v>484</v>
      </c>
      <c r="Z211" s="850" t="s">
        <v>467</v>
      </c>
      <c r="AA211" s="601"/>
      <c r="AB211" s="1403"/>
      <c r="AC211" s="1404"/>
      <c r="AD211" s="1404"/>
      <c r="AE211" s="1404"/>
      <c r="AF211" s="1405"/>
    </row>
    <row r="212" spans="2:32" ht="15">
      <c r="B212" s="1396" t="s">
        <v>789</v>
      </c>
      <c r="C212" s="1398" t="s">
        <v>1510</v>
      </c>
      <c r="D212" s="600"/>
      <c r="E212" s="850" t="s">
        <v>378</v>
      </c>
      <c r="F212" s="850" t="s">
        <v>789</v>
      </c>
      <c r="G212" s="850" t="str">
        <f t="shared" si="6"/>
        <v>SERVICE XX (DNSP TO NOMINATE)</v>
      </c>
      <c r="H212" s="851" t="s">
        <v>387</v>
      </c>
      <c r="I212" s="850" t="s">
        <v>466</v>
      </c>
      <c r="J212" s="850" t="s">
        <v>467</v>
      </c>
      <c r="K212" s="601"/>
      <c r="L212" s="1399"/>
      <c r="M212" s="1400"/>
      <c r="N212" s="1400"/>
      <c r="O212" s="1400"/>
      <c r="P212" s="1401"/>
      <c r="R212" s="1396" t="s">
        <v>789</v>
      </c>
      <c r="S212" s="1398" t="s">
        <v>1510</v>
      </c>
      <c r="T212" s="600"/>
      <c r="U212" s="850" t="s">
        <v>378</v>
      </c>
      <c r="V212" s="850" t="s">
        <v>789</v>
      </c>
      <c r="W212" s="850" t="str">
        <f t="shared" si="7"/>
        <v>SERVICE XX (DNSP TO NOMINATE)</v>
      </c>
      <c r="X212" s="851" t="s">
        <v>387</v>
      </c>
      <c r="Y212" s="850" t="s">
        <v>484</v>
      </c>
      <c r="Z212" s="850" t="s">
        <v>467</v>
      </c>
      <c r="AA212" s="601"/>
      <c r="AB212" s="1399"/>
      <c r="AC212" s="1400"/>
      <c r="AD212" s="1400"/>
      <c r="AE212" s="1400"/>
      <c r="AF212" s="1401"/>
    </row>
    <row r="213" spans="2:32" ht="15">
      <c r="B213" s="1397" t="s">
        <v>789</v>
      </c>
      <c r="C213" s="1402" t="s">
        <v>1510</v>
      </c>
      <c r="D213" s="600"/>
      <c r="E213" s="850" t="s">
        <v>378</v>
      </c>
      <c r="F213" s="850" t="s">
        <v>789</v>
      </c>
      <c r="G213" s="850" t="str">
        <f t="shared" si="6"/>
        <v>SERVICE XX (DNSP TO NOMINATE)</v>
      </c>
      <c r="H213" s="851" t="s">
        <v>387</v>
      </c>
      <c r="I213" s="850" t="s">
        <v>466</v>
      </c>
      <c r="J213" s="850" t="s">
        <v>467</v>
      </c>
      <c r="K213" s="601"/>
      <c r="L213" s="1403"/>
      <c r="M213" s="1404"/>
      <c r="N213" s="1404"/>
      <c r="O213" s="1404"/>
      <c r="P213" s="1405"/>
      <c r="R213" s="1397" t="s">
        <v>789</v>
      </c>
      <c r="S213" s="1402" t="s">
        <v>1510</v>
      </c>
      <c r="T213" s="600"/>
      <c r="U213" s="850" t="s">
        <v>378</v>
      </c>
      <c r="V213" s="850" t="s">
        <v>789</v>
      </c>
      <c r="W213" s="850" t="str">
        <f t="shared" si="7"/>
        <v>SERVICE XX (DNSP TO NOMINATE)</v>
      </c>
      <c r="X213" s="851" t="s">
        <v>387</v>
      </c>
      <c r="Y213" s="850" t="s">
        <v>484</v>
      </c>
      <c r="Z213" s="850" t="s">
        <v>467</v>
      </c>
      <c r="AA213" s="601"/>
      <c r="AB213" s="1403"/>
      <c r="AC213" s="1404"/>
      <c r="AD213" s="1404"/>
      <c r="AE213" s="1404"/>
      <c r="AF213" s="1405"/>
    </row>
    <row r="214" spans="2:32" ht="15">
      <c r="B214" s="1396" t="s">
        <v>789</v>
      </c>
      <c r="C214" s="1398" t="s">
        <v>1510</v>
      </c>
      <c r="D214" s="600"/>
      <c r="E214" s="850" t="s">
        <v>378</v>
      </c>
      <c r="F214" s="850" t="s">
        <v>789</v>
      </c>
      <c r="G214" s="850" t="str">
        <f t="shared" si="6"/>
        <v>SERVICE XX (DNSP TO NOMINATE)</v>
      </c>
      <c r="H214" s="851" t="s">
        <v>387</v>
      </c>
      <c r="I214" s="850" t="s">
        <v>466</v>
      </c>
      <c r="J214" s="850" t="s">
        <v>467</v>
      </c>
      <c r="K214" s="601"/>
      <c r="L214" s="1399"/>
      <c r="M214" s="1400"/>
      <c r="N214" s="1400"/>
      <c r="O214" s="1400"/>
      <c r="P214" s="1401"/>
      <c r="R214" s="1396" t="s">
        <v>789</v>
      </c>
      <c r="S214" s="1398" t="s">
        <v>1510</v>
      </c>
      <c r="T214" s="600"/>
      <c r="U214" s="850" t="s">
        <v>378</v>
      </c>
      <c r="V214" s="850" t="s">
        <v>789</v>
      </c>
      <c r="W214" s="850" t="str">
        <f t="shared" si="7"/>
        <v>SERVICE XX (DNSP TO NOMINATE)</v>
      </c>
      <c r="X214" s="851" t="s">
        <v>387</v>
      </c>
      <c r="Y214" s="850" t="s">
        <v>484</v>
      </c>
      <c r="Z214" s="850" t="s">
        <v>467</v>
      </c>
      <c r="AA214" s="601"/>
      <c r="AB214" s="1399"/>
      <c r="AC214" s="1400"/>
      <c r="AD214" s="1400"/>
      <c r="AE214" s="1400"/>
      <c r="AF214" s="1401"/>
    </row>
    <row r="215" spans="2:32" ht="15">
      <c r="B215" s="1397" t="s">
        <v>789</v>
      </c>
      <c r="C215" s="1402" t="s">
        <v>1510</v>
      </c>
      <c r="D215" s="600"/>
      <c r="E215" s="850" t="s">
        <v>378</v>
      </c>
      <c r="F215" s="850" t="s">
        <v>789</v>
      </c>
      <c r="G215" s="850" t="str">
        <f t="shared" si="6"/>
        <v>SERVICE XX (DNSP TO NOMINATE)</v>
      </c>
      <c r="H215" s="851" t="s">
        <v>387</v>
      </c>
      <c r="I215" s="850" t="s">
        <v>466</v>
      </c>
      <c r="J215" s="850" t="s">
        <v>467</v>
      </c>
      <c r="K215" s="601"/>
      <c r="L215" s="1403"/>
      <c r="M215" s="1404"/>
      <c r="N215" s="1404"/>
      <c r="O215" s="1404"/>
      <c r="P215" s="1405"/>
      <c r="R215" s="1397" t="s">
        <v>789</v>
      </c>
      <c r="S215" s="1402" t="s">
        <v>1510</v>
      </c>
      <c r="T215" s="600"/>
      <c r="U215" s="850" t="s">
        <v>378</v>
      </c>
      <c r="V215" s="850" t="s">
        <v>789</v>
      </c>
      <c r="W215" s="850" t="str">
        <f t="shared" si="7"/>
        <v>SERVICE XX (DNSP TO NOMINATE)</v>
      </c>
      <c r="X215" s="851" t="s">
        <v>387</v>
      </c>
      <c r="Y215" s="850" t="s">
        <v>484</v>
      </c>
      <c r="Z215" s="850" t="s">
        <v>467</v>
      </c>
      <c r="AA215" s="601"/>
      <c r="AB215" s="1403"/>
      <c r="AC215" s="1404"/>
      <c r="AD215" s="1404"/>
      <c r="AE215" s="1404"/>
      <c r="AF215" s="1405"/>
    </row>
    <row r="216" spans="2:32" ht="15">
      <c r="B216" s="1396" t="s">
        <v>789</v>
      </c>
      <c r="C216" s="1398" t="s">
        <v>1510</v>
      </c>
      <c r="D216" s="600"/>
      <c r="E216" s="850" t="s">
        <v>378</v>
      </c>
      <c r="F216" s="850" t="s">
        <v>789</v>
      </c>
      <c r="G216" s="850" t="str">
        <f t="shared" si="6"/>
        <v>SERVICE XX (DNSP TO NOMINATE)</v>
      </c>
      <c r="H216" s="851" t="s">
        <v>387</v>
      </c>
      <c r="I216" s="850" t="s">
        <v>466</v>
      </c>
      <c r="J216" s="850" t="s">
        <v>467</v>
      </c>
      <c r="K216" s="601"/>
      <c r="L216" s="1399"/>
      <c r="M216" s="1400"/>
      <c r="N216" s="1400"/>
      <c r="O216" s="1400"/>
      <c r="P216" s="1401"/>
      <c r="R216" s="1396" t="s">
        <v>789</v>
      </c>
      <c r="S216" s="1398" t="s">
        <v>1510</v>
      </c>
      <c r="T216" s="600"/>
      <c r="U216" s="850" t="s">
        <v>378</v>
      </c>
      <c r="V216" s="850" t="s">
        <v>789</v>
      </c>
      <c r="W216" s="850" t="str">
        <f t="shared" si="7"/>
        <v>SERVICE XX (DNSP TO NOMINATE)</v>
      </c>
      <c r="X216" s="851" t="s">
        <v>387</v>
      </c>
      <c r="Y216" s="850" t="s">
        <v>484</v>
      </c>
      <c r="Z216" s="850" t="s">
        <v>467</v>
      </c>
      <c r="AA216" s="601"/>
      <c r="AB216" s="1399"/>
      <c r="AC216" s="1400"/>
      <c r="AD216" s="1400"/>
      <c r="AE216" s="1400"/>
      <c r="AF216" s="1401"/>
    </row>
    <row r="217" spans="2:32" ht="15">
      <c r="B217" s="1397" t="s">
        <v>789</v>
      </c>
      <c r="C217" s="1402" t="s">
        <v>1510</v>
      </c>
      <c r="D217" s="637"/>
      <c r="E217" s="850" t="s">
        <v>378</v>
      </c>
      <c r="F217" s="850" t="s">
        <v>789</v>
      </c>
      <c r="G217" s="850" t="str">
        <f t="shared" si="6"/>
        <v>SERVICE XX (DNSP TO NOMINATE)</v>
      </c>
      <c r="H217" s="851" t="s">
        <v>387</v>
      </c>
      <c r="I217" s="850" t="s">
        <v>466</v>
      </c>
      <c r="J217" s="850" t="s">
        <v>467</v>
      </c>
      <c r="K217" s="638"/>
      <c r="L217" s="1403"/>
      <c r="M217" s="1404"/>
      <c r="N217" s="1404"/>
      <c r="O217" s="1404"/>
      <c r="P217" s="1405"/>
      <c r="R217" s="1397" t="s">
        <v>789</v>
      </c>
      <c r="S217" s="1402" t="s">
        <v>1510</v>
      </c>
      <c r="T217" s="637"/>
      <c r="U217" s="850" t="s">
        <v>378</v>
      </c>
      <c r="V217" s="850" t="s">
        <v>789</v>
      </c>
      <c r="W217" s="850" t="str">
        <f t="shared" si="7"/>
        <v>SERVICE XX (DNSP TO NOMINATE)</v>
      </c>
      <c r="X217" s="851" t="s">
        <v>387</v>
      </c>
      <c r="Y217" s="850" t="s">
        <v>484</v>
      </c>
      <c r="Z217" s="850" t="s">
        <v>467</v>
      </c>
      <c r="AA217" s="638"/>
      <c r="AB217" s="1403"/>
      <c r="AC217" s="1404"/>
      <c r="AD217" s="1404"/>
      <c r="AE217" s="1404"/>
      <c r="AF217" s="1405"/>
    </row>
    <row r="218" spans="2:32" ht="15">
      <c r="B218" s="1396" t="s">
        <v>789</v>
      </c>
      <c r="C218" s="1398" t="s">
        <v>1510</v>
      </c>
      <c r="D218" s="637"/>
      <c r="E218" s="850" t="s">
        <v>378</v>
      </c>
      <c r="F218" s="850" t="s">
        <v>789</v>
      </c>
      <c r="G218" s="850" t="str">
        <f t="shared" si="6"/>
        <v>SERVICE XX (DNSP TO NOMINATE)</v>
      </c>
      <c r="H218" s="851" t="s">
        <v>387</v>
      </c>
      <c r="I218" s="850" t="s">
        <v>466</v>
      </c>
      <c r="J218" s="850" t="s">
        <v>467</v>
      </c>
      <c r="K218" s="638"/>
      <c r="L218" s="1399"/>
      <c r="M218" s="1400"/>
      <c r="N218" s="1400"/>
      <c r="O218" s="1400"/>
      <c r="P218" s="1401"/>
      <c r="R218" s="1396" t="s">
        <v>789</v>
      </c>
      <c r="S218" s="1398" t="s">
        <v>1510</v>
      </c>
      <c r="T218" s="637"/>
      <c r="U218" s="850" t="s">
        <v>378</v>
      </c>
      <c r="V218" s="850" t="s">
        <v>789</v>
      </c>
      <c r="W218" s="850" t="str">
        <f t="shared" si="7"/>
        <v>SERVICE XX (DNSP TO NOMINATE)</v>
      </c>
      <c r="X218" s="851" t="s">
        <v>387</v>
      </c>
      <c r="Y218" s="850" t="s">
        <v>484</v>
      </c>
      <c r="Z218" s="850" t="s">
        <v>467</v>
      </c>
      <c r="AA218" s="638"/>
      <c r="AB218" s="1399"/>
      <c r="AC218" s="1400"/>
      <c r="AD218" s="1400"/>
      <c r="AE218" s="1400"/>
      <c r="AF218" s="1401"/>
    </row>
    <row r="219" spans="2:32" ht="15">
      <c r="B219" s="1397" t="s">
        <v>789</v>
      </c>
      <c r="C219" s="1406" t="s">
        <v>1510</v>
      </c>
      <c r="D219" s="637"/>
      <c r="E219" s="850" t="s">
        <v>378</v>
      </c>
      <c r="F219" s="850" t="s">
        <v>789</v>
      </c>
      <c r="G219" s="850" t="str">
        <f t="shared" si="6"/>
        <v>SERVICE XX (DNSP TO NOMINATE)</v>
      </c>
      <c r="H219" s="851" t="s">
        <v>387</v>
      </c>
      <c r="I219" s="850" t="s">
        <v>466</v>
      </c>
      <c r="J219" s="850" t="s">
        <v>467</v>
      </c>
      <c r="K219" s="638"/>
      <c r="L219" s="1403"/>
      <c r="M219" s="1404"/>
      <c r="N219" s="1404"/>
      <c r="O219" s="1404"/>
      <c r="P219" s="1405"/>
      <c r="R219" s="1397" t="s">
        <v>789</v>
      </c>
      <c r="S219" s="1406" t="s">
        <v>1510</v>
      </c>
      <c r="T219" s="637"/>
      <c r="U219" s="850" t="s">
        <v>378</v>
      </c>
      <c r="V219" s="850" t="s">
        <v>789</v>
      </c>
      <c r="W219" s="850" t="str">
        <f t="shared" si="7"/>
        <v>SERVICE XX (DNSP TO NOMINATE)</v>
      </c>
      <c r="X219" s="851" t="s">
        <v>387</v>
      </c>
      <c r="Y219" s="850" t="s">
        <v>484</v>
      </c>
      <c r="Z219" s="850" t="s">
        <v>467</v>
      </c>
      <c r="AA219" s="638"/>
      <c r="AB219" s="1403"/>
      <c r="AC219" s="1404"/>
      <c r="AD219" s="1404"/>
      <c r="AE219" s="1404"/>
      <c r="AF219" s="1405"/>
    </row>
    <row r="220" spans="2:32" ht="15">
      <c r="B220" s="1396" t="s">
        <v>789</v>
      </c>
      <c r="C220" s="1407" t="s">
        <v>1510</v>
      </c>
      <c r="D220" s="637"/>
      <c r="E220" s="850" t="s">
        <v>378</v>
      </c>
      <c r="F220" s="850" t="s">
        <v>789</v>
      </c>
      <c r="G220" s="850" t="str">
        <f t="shared" si="6"/>
        <v>SERVICE XX (DNSP TO NOMINATE)</v>
      </c>
      <c r="H220" s="851" t="s">
        <v>387</v>
      </c>
      <c r="I220" s="850" t="s">
        <v>466</v>
      </c>
      <c r="J220" s="850" t="s">
        <v>467</v>
      </c>
      <c r="K220" s="638"/>
      <c r="L220" s="1399"/>
      <c r="M220" s="1400"/>
      <c r="N220" s="1400"/>
      <c r="O220" s="1400"/>
      <c r="P220" s="1401"/>
      <c r="R220" s="1396" t="s">
        <v>789</v>
      </c>
      <c r="S220" s="1407" t="s">
        <v>1510</v>
      </c>
      <c r="T220" s="637"/>
      <c r="U220" s="850" t="s">
        <v>378</v>
      </c>
      <c r="V220" s="850" t="s">
        <v>789</v>
      </c>
      <c r="W220" s="850" t="str">
        <f t="shared" si="7"/>
        <v>SERVICE XX (DNSP TO NOMINATE)</v>
      </c>
      <c r="X220" s="851" t="s">
        <v>387</v>
      </c>
      <c r="Y220" s="850" t="s">
        <v>484</v>
      </c>
      <c r="Z220" s="850" t="s">
        <v>467</v>
      </c>
      <c r="AA220" s="638"/>
      <c r="AB220" s="1399"/>
      <c r="AC220" s="1400"/>
      <c r="AD220" s="1400"/>
      <c r="AE220" s="1400"/>
      <c r="AF220" s="1401"/>
    </row>
    <row r="221" spans="2:32" ht="15">
      <c r="B221" s="1397" t="s">
        <v>789</v>
      </c>
      <c r="C221" s="1406" t="s">
        <v>1510</v>
      </c>
      <c r="D221" s="637"/>
      <c r="E221" s="850" t="s">
        <v>378</v>
      </c>
      <c r="F221" s="850" t="s">
        <v>789</v>
      </c>
      <c r="G221" s="850" t="str">
        <f t="shared" si="6"/>
        <v>SERVICE XX (DNSP TO NOMINATE)</v>
      </c>
      <c r="H221" s="851" t="s">
        <v>387</v>
      </c>
      <c r="I221" s="850" t="s">
        <v>466</v>
      </c>
      <c r="J221" s="850" t="s">
        <v>467</v>
      </c>
      <c r="K221" s="638"/>
      <c r="L221" s="1403"/>
      <c r="M221" s="1404"/>
      <c r="N221" s="1404"/>
      <c r="O221" s="1404"/>
      <c r="P221" s="1405"/>
      <c r="R221" s="1397" t="s">
        <v>789</v>
      </c>
      <c r="S221" s="1406" t="s">
        <v>1510</v>
      </c>
      <c r="T221" s="637"/>
      <c r="U221" s="850" t="s">
        <v>378</v>
      </c>
      <c r="V221" s="850" t="s">
        <v>789</v>
      </c>
      <c r="W221" s="850" t="str">
        <f t="shared" si="7"/>
        <v>SERVICE XX (DNSP TO NOMINATE)</v>
      </c>
      <c r="X221" s="851" t="s">
        <v>387</v>
      </c>
      <c r="Y221" s="850" t="s">
        <v>484</v>
      </c>
      <c r="Z221" s="850" t="s">
        <v>467</v>
      </c>
      <c r="AA221" s="638"/>
      <c r="AB221" s="1403"/>
      <c r="AC221" s="1404"/>
      <c r="AD221" s="1404"/>
      <c r="AE221" s="1404"/>
      <c r="AF221" s="1405"/>
    </row>
    <row r="222" spans="2:32" ht="15.75" thickBot="1">
      <c r="B222" s="1408" t="s">
        <v>789</v>
      </c>
      <c r="C222" s="1409" t="s">
        <v>1510</v>
      </c>
      <c r="D222" s="637"/>
      <c r="E222" s="850" t="s">
        <v>378</v>
      </c>
      <c r="F222" s="850" t="s">
        <v>789</v>
      </c>
      <c r="G222" s="850" t="str">
        <f t="shared" si="6"/>
        <v>SERVICE XX (DNSP TO NOMINATE)</v>
      </c>
      <c r="H222" s="851" t="s">
        <v>387</v>
      </c>
      <c r="I222" s="850" t="s">
        <v>466</v>
      </c>
      <c r="J222" s="850" t="s">
        <v>467</v>
      </c>
      <c r="K222" s="638"/>
      <c r="L222" s="1410"/>
      <c r="M222" s="1411"/>
      <c r="N222" s="1411"/>
      <c r="O222" s="1411"/>
      <c r="P222" s="1412"/>
      <c r="R222" s="1408" t="s">
        <v>789</v>
      </c>
      <c r="S222" s="1409" t="s">
        <v>1510</v>
      </c>
      <c r="T222" s="637"/>
      <c r="U222" s="850" t="s">
        <v>378</v>
      </c>
      <c r="V222" s="850" t="s">
        <v>789</v>
      </c>
      <c r="W222" s="850" t="str">
        <f t="shared" si="7"/>
        <v>SERVICE XX (DNSP TO NOMINATE)</v>
      </c>
      <c r="X222" s="851" t="s">
        <v>387</v>
      </c>
      <c r="Y222" s="850" t="s">
        <v>484</v>
      </c>
      <c r="Z222" s="850" t="s">
        <v>467</v>
      </c>
      <c r="AA222" s="638"/>
      <c r="AB222" s="1410"/>
      <c r="AC222" s="1411"/>
      <c r="AD222" s="1411"/>
      <c r="AE222" s="1411"/>
      <c r="AF222" s="1412"/>
    </row>
    <row r="223" spans="2:32" ht="15">
      <c r="B223" s="1397" t="s">
        <v>789</v>
      </c>
      <c r="C223" s="1402" t="s">
        <v>1510</v>
      </c>
      <c r="D223" s="525"/>
      <c r="E223" s="850" t="s">
        <v>378</v>
      </c>
      <c r="F223" s="850" t="s">
        <v>789</v>
      </c>
      <c r="G223" s="850" t="str">
        <f t="shared" si="6"/>
        <v>SERVICE XX (DNSP TO NOMINATE)</v>
      </c>
      <c r="H223" s="851" t="s">
        <v>387</v>
      </c>
      <c r="I223" s="850" t="s">
        <v>466</v>
      </c>
      <c r="J223" s="850" t="s">
        <v>467</v>
      </c>
      <c r="K223" s="526"/>
      <c r="L223" s="1403"/>
      <c r="M223" s="1404"/>
      <c r="N223" s="1404"/>
      <c r="O223" s="1404"/>
      <c r="P223" s="1405"/>
      <c r="R223" s="1397" t="s">
        <v>789</v>
      </c>
      <c r="S223" s="1402" t="s">
        <v>1510</v>
      </c>
      <c r="T223" s="525"/>
      <c r="U223" s="850" t="s">
        <v>378</v>
      </c>
      <c r="V223" s="850" t="s">
        <v>789</v>
      </c>
      <c r="W223" s="850" t="str">
        <f t="shared" si="7"/>
        <v>SERVICE XX (DNSP TO NOMINATE)</v>
      </c>
      <c r="X223" s="851" t="s">
        <v>387</v>
      </c>
      <c r="Y223" s="850" t="s">
        <v>484</v>
      </c>
      <c r="Z223" s="850" t="s">
        <v>467</v>
      </c>
      <c r="AA223" s="526"/>
      <c r="AB223" s="1403"/>
      <c r="AC223" s="1404"/>
      <c r="AD223" s="1404"/>
      <c r="AE223" s="1404"/>
      <c r="AF223" s="1405"/>
    </row>
    <row r="224" spans="2:32" ht="15">
      <c r="B224" s="1396" t="s">
        <v>789</v>
      </c>
      <c r="C224" s="1398" t="s">
        <v>1510</v>
      </c>
      <c r="D224" s="525"/>
      <c r="E224" s="850" t="s">
        <v>378</v>
      </c>
      <c r="F224" s="850" t="s">
        <v>789</v>
      </c>
      <c r="G224" s="850" t="str">
        <f t="shared" si="6"/>
        <v>SERVICE XX (DNSP TO NOMINATE)</v>
      </c>
      <c r="H224" s="851" t="s">
        <v>387</v>
      </c>
      <c r="I224" s="850" t="s">
        <v>466</v>
      </c>
      <c r="J224" s="850" t="s">
        <v>467</v>
      </c>
      <c r="K224" s="526"/>
      <c r="L224" s="1399"/>
      <c r="M224" s="1400"/>
      <c r="N224" s="1400"/>
      <c r="O224" s="1400"/>
      <c r="P224" s="1401"/>
      <c r="R224" s="1396" t="s">
        <v>789</v>
      </c>
      <c r="S224" s="1398" t="s">
        <v>1510</v>
      </c>
      <c r="T224" s="525"/>
      <c r="U224" s="850" t="s">
        <v>378</v>
      </c>
      <c r="V224" s="850" t="s">
        <v>789</v>
      </c>
      <c r="W224" s="850" t="str">
        <f t="shared" si="7"/>
        <v>SERVICE XX (DNSP TO NOMINATE)</v>
      </c>
      <c r="X224" s="851" t="s">
        <v>387</v>
      </c>
      <c r="Y224" s="850" t="s">
        <v>484</v>
      </c>
      <c r="Z224" s="850" t="s">
        <v>467</v>
      </c>
      <c r="AA224" s="526"/>
      <c r="AB224" s="1399"/>
      <c r="AC224" s="1400"/>
      <c r="AD224" s="1400"/>
      <c r="AE224" s="1400"/>
      <c r="AF224" s="1401"/>
    </row>
    <row r="225" spans="2:32" ht="15">
      <c r="B225" s="1397" t="s">
        <v>789</v>
      </c>
      <c r="C225" s="1402" t="s">
        <v>1510</v>
      </c>
      <c r="D225" s="525"/>
      <c r="E225" s="850" t="s">
        <v>378</v>
      </c>
      <c r="F225" s="850" t="s">
        <v>789</v>
      </c>
      <c r="G225" s="850" t="str">
        <f t="shared" si="6"/>
        <v>SERVICE XX (DNSP TO NOMINATE)</v>
      </c>
      <c r="H225" s="851" t="s">
        <v>387</v>
      </c>
      <c r="I225" s="850" t="s">
        <v>466</v>
      </c>
      <c r="J225" s="850" t="s">
        <v>467</v>
      </c>
      <c r="K225" s="526"/>
      <c r="L225" s="1403"/>
      <c r="M225" s="1404"/>
      <c r="N225" s="1404"/>
      <c r="O225" s="1404"/>
      <c r="P225" s="1405"/>
      <c r="R225" s="1397" t="s">
        <v>789</v>
      </c>
      <c r="S225" s="1402" t="s">
        <v>1510</v>
      </c>
      <c r="T225" s="525"/>
      <c r="U225" s="850" t="s">
        <v>378</v>
      </c>
      <c r="V225" s="850" t="s">
        <v>789</v>
      </c>
      <c r="W225" s="850" t="str">
        <f t="shared" si="7"/>
        <v>SERVICE XX (DNSP TO NOMINATE)</v>
      </c>
      <c r="X225" s="851" t="s">
        <v>387</v>
      </c>
      <c r="Y225" s="850" t="s">
        <v>484</v>
      </c>
      <c r="Z225" s="850" t="s">
        <v>467</v>
      </c>
      <c r="AA225" s="526"/>
      <c r="AB225" s="1403"/>
      <c r="AC225" s="1404"/>
      <c r="AD225" s="1404"/>
      <c r="AE225" s="1404"/>
      <c r="AF225" s="1405"/>
    </row>
    <row r="226" spans="2:32" ht="15">
      <c r="B226" s="1396" t="s">
        <v>789</v>
      </c>
      <c r="C226" s="1398" t="s">
        <v>1510</v>
      </c>
      <c r="D226" s="525"/>
      <c r="E226" s="850" t="s">
        <v>378</v>
      </c>
      <c r="F226" s="850" t="s">
        <v>789</v>
      </c>
      <c r="G226" s="850" t="str">
        <f t="shared" si="6"/>
        <v>SERVICE XX (DNSP TO NOMINATE)</v>
      </c>
      <c r="H226" s="851" t="s">
        <v>387</v>
      </c>
      <c r="I226" s="850" t="s">
        <v>466</v>
      </c>
      <c r="J226" s="850" t="s">
        <v>467</v>
      </c>
      <c r="K226" s="526"/>
      <c r="L226" s="1399"/>
      <c r="M226" s="1400"/>
      <c r="N226" s="1400"/>
      <c r="O226" s="1400"/>
      <c r="P226" s="1401"/>
      <c r="R226" s="1396" t="s">
        <v>789</v>
      </c>
      <c r="S226" s="1398" t="s">
        <v>1510</v>
      </c>
      <c r="T226" s="525"/>
      <c r="U226" s="850" t="s">
        <v>378</v>
      </c>
      <c r="V226" s="850" t="s">
        <v>789</v>
      </c>
      <c r="W226" s="850" t="str">
        <f t="shared" si="7"/>
        <v>SERVICE XX (DNSP TO NOMINATE)</v>
      </c>
      <c r="X226" s="851" t="s">
        <v>387</v>
      </c>
      <c r="Y226" s="850" t="s">
        <v>484</v>
      </c>
      <c r="Z226" s="850" t="s">
        <v>467</v>
      </c>
      <c r="AA226" s="526"/>
      <c r="AB226" s="1399"/>
      <c r="AC226" s="1400"/>
      <c r="AD226" s="1400"/>
      <c r="AE226" s="1400"/>
      <c r="AF226" s="1401"/>
    </row>
    <row r="227" spans="2:32" ht="15">
      <c r="B227" s="1397" t="s">
        <v>789</v>
      </c>
      <c r="C227" s="1402" t="s">
        <v>1510</v>
      </c>
      <c r="D227" s="525"/>
      <c r="E227" s="850" t="s">
        <v>378</v>
      </c>
      <c r="F227" s="850" t="s">
        <v>789</v>
      </c>
      <c r="G227" s="850" t="str">
        <f t="shared" si="6"/>
        <v>SERVICE XX (DNSP TO NOMINATE)</v>
      </c>
      <c r="H227" s="851" t="s">
        <v>387</v>
      </c>
      <c r="I227" s="850" t="s">
        <v>466</v>
      </c>
      <c r="J227" s="850" t="s">
        <v>467</v>
      </c>
      <c r="K227" s="526"/>
      <c r="L227" s="1403"/>
      <c r="M227" s="1404"/>
      <c r="N227" s="1404"/>
      <c r="O227" s="1404"/>
      <c r="P227" s="1405"/>
      <c r="R227" s="1397" t="s">
        <v>789</v>
      </c>
      <c r="S227" s="1402" t="s">
        <v>1510</v>
      </c>
      <c r="T227" s="525"/>
      <c r="U227" s="850" t="s">
        <v>378</v>
      </c>
      <c r="V227" s="850" t="s">
        <v>789</v>
      </c>
      <c r="W227" s="850" t="str">
        <f t="shared" si="7"/>
        <v>SERVICE XX (DNSP TO NOMINATE)</v>
      </c>
      <c r="X227" s="851" t="s">
        <v>387</v>
      </c>
      <c r="Y227" s="850" t="s">
        <v>484</v>
      </c>
      <c r="Z227" s="850" t="s">
        <v>467</v>
      </c>
      <c r="AA227" s="526"/>
      <c r="AB227" s="1403"/>
      <c r="AC227" s="1404"/>
      <c r="AD227" s="1404"/>
      <c r="AE227" s="1404"/>
      <c r="AF227" s="1405"/>
    </row>
    <row r="228" spans="2:32" ht="15">
      <c r="B228" s="1396" t="s">
        <v>789</v>
      </c>
      <c r="C228" s="1398" t="s">
        <v>1510</v>
      </c>
      <c r="D228" s="525"/>
      <c r="E228" s="850" t="s">
        <v>378</v>
      </c>
      <c r="F228" s="850" t="s">
        <v>789</v>
      </c>
      <c r="G228" s="850" t="str">
        <f t="shared" si="6"/>
        <v>SERVICE XX (DNSP TO NOMINATE)</v>
      </c>
      <c r="H228" s="851" t="s">
        <v>387</v>
      </c>
      <c r="I228" s="850" t="s">
        <v>466</v>
      </c>
      <c r="J228" s="850" t="s">
        <v>467</v>
      </c>
      <c r="K228" s="526"/>
      <c r="L228" s="1399"/>
      <c r="M228" s="1400"/>
      <c r="N228" s="1400"/>
      <c r="O228" s="1400"/>
      <c r="P228" s="1401"/>
      <c r="R228" s="1396" t="s">
        <v>789</v>
      </c>
      <c r="S228" s="1398" t="s">
        <v>1510</v>
      </c>
      <c r="T228" s="525"/>
      <c r="U228" s="850" t="s">
        <v>378</v>
      </c>
      <c r="V228" s="850" t="s">
        <v>789</v>
      </c>
      <c r="W228" s="850" t="str">
        <f t="shared" si="7"/>
        <v>SERVICE XX (DNSP TO NOMINATE)</v>
      </c>
      <c r="X228" s="851" t="s">
        <v>387</v>
      </c>
      <c r="Y228" s="850" t="s">
        <v>484</v>
      </c>
      <c r="Z228" s="850" t="s">
        <v>467</v>
      </c>
      <c r="AA228" s="526"/>
      <c r="AB228" s="1399"/>
      <c r="AC228" s="1400"/>
      <c r="AD228" s="1400"/>
      <c r="AE228" s="1400"/>
      <c r="AF228" s="1401"/>
    </row>
    <row r="229" spans="2:32" ht="15">
      <c r="B229" s="1397" t="s">
        <v>789</v>
      </c>
      <c r="C229" s="1402" t="s">
        <v>1510</v>
      </c>
      <c r="D229" s="525"/>
      <c r="E229" s="850" t="s">
        <v>378</v>
      </c>
      <c r="F229" s="850" t="s">
        <v>789</v>
      </c>
      <c r="G229" s="850" t="str">
        <f t="shared" si="6"/>
        <v>SERVICE XX (DNSP TO NOMINATE)</v>
      </c>
      <c r="H229" s="851" t="s">
        <v>387</v>
      </c>
      <c r="I229" s="850" t="s">
        <v>466</v>
      </c>
      <c r="J229" s="850" t="s">
        <v>467</v>
      </c>
      <c r="K229" s="526"/>
      <c r="L229" s="1403"/>
      <c r="M229" s="1404"/>
      <c r="N229" s="1404"/>
      <c r="O229" s="1404"/>
      <c r="P229" s="1405"/>
      <c r="R229" s="1397" t="s">
        <v>789</v>
      </c>
      <c r="S229" s="1402" t="s">
        <v>1510</v>
      </c>
      <c r="T229" s="525"/>
      <c r="U229" s="850" t="s">
        <v>378</v>
      </c>
      <c r="V229" s="850" t="s">
        <v>789</v>
      </c>
      <c r="W229" s="850" t="str">
        <f t="shared" si="7"/>
        <v>SERVICE XX (DNSP TO NOMINATE)</v>
      </c>
      <c r="X229" s="851" t="s">
        <v>387</v>
      </c>
      <c r="Y229" s="850" t="s">
        <v>484</v>
      </c>
      <c r="Z229" s="850" t="s">
        <v>467</v>
      </c>
      <c r="AA229" s="526"/>
      <c r="AB229" s="1403"/>
      <c r="AC229" s="1404"/>
      <c r="AD229" s="1404"/>
      <c r="AE229" s="1404"/>
      <c r="AF229" s="1405"/>
    </row>
    <row r="230" spans="2:32" ht="15">
      <c r="B230" s="1396" t="s">
        <v>789</v>
      </c>
      <c r="C230" s="1398" t="s">
        <v>1510</v>
      </c>
      <c r="D230" s="525"/>
      <c r="E230" s="850" t="s">
        <v>378</v>
      </c>
      <c r="F230" s="850" t="s">
        <v>789</v>
      </c>
      <c r="G230" s="850" t="str">
        <f t="shared" si="6"/>
        <v>SERVICE XX (DNSP TO NOMINATE)</v>
      </c>
      <c r="H230" s="851" t="s">
        <v>387</v>
      </c>
      <c r="I230" s="850" t="s">
        <v>466</v>
      </c>
      <c r="J230" s="850" t="s">
        <v>467</v>
      </c>
      <c r="K230" s="526"/>
      <c r="L230" s="1399"/>
      <c r="M230" s="1400"/>
      <c r="N230" s="1400"/>
      <c r="O230" s="1400"/>
      <c r="P230" s="1401"/>
      <c r="R230" s="1396" t="s">
        <v>789</v>
      </c>
      <c r="S230" s="1398" t="s">
        <v>1510</v>
      </c>
      <c r="T230" s="525"/>
      <c r="U230" s="850" t="s">
        <v>378</v>
      </c>
      <c r="V230" s="850" t="s">
        <v>789</v>
      </c>
      <c r="W230" s="850" t="str">
        <f t="shared" si="7"/>
        <v>SERVICE XX (DNSP TO NOMINATE)</v>
      </c>
      <c r="X230" s="851" t="s">
        <v>387</v>
      </c>
      <c r="Y230" s="850" t="s">
        <v>484</v>
      </c>
      <c r="Z230" s="850" t="s">
        <v>467</v>
      </c>
      <c r="AA230" s="526"/>
      <c r="AB230" s="1399"/>
      <c r="AC230" s="1400"/>
      <c r="AD230" s="1400"/>
      <c r="AE230" s="1400"/>
      <c r="AF230" s="1401"/>
    </row>
    <row r="231" spans="2:32" ht="15">
      <c r="B231" s="1397" t="s">
        <v>789</v>
      </c>
      <c r="C231" s="1402" t="s">
        <v>1510</v>
      </c>
      <c r="D231" s="525"/>
      <c r="E231" s="850" t="s">
        <v>378</v>
      </c>
      <c r="F231" s="850" t="s">
        <v>789</v>
      </c>
      <c r="G231" s="850" t="str">
        <f t="shared" si="6"/>
        <v>SERVICE XX (DNSP TO NOMINATE)</v>
      </c>
      <c r="H231" s="851" t="s">
        <v>387</v>
      </c>
      <c r="I231" s="850" t="s">
        <v>466</v>
      </c>
      <c r="J231" s="850" t="s">
        <v>467</v>
      </c>
      <c r="K231" s="526"/>
      <c r="L231" s="1403"/>
      <c r="M231" s="1404"/>
      <c r="N231" s="1404"/>
      <c r="O231" s="1404"/>
      <c r="P231" s="1405"/>
      <c r="R231" s="1397" t="s">
        <v>789</v>
      </c>
      <c r="S231" s="1402" t="s">
        <v>1510</v>
      </c>
      <c r="T231" s="525"/>
      <c r="U231" s="850" t="s">
        <v>378</v>
      </c>
      <c r="V231" s="850" t="s">
        <v>789</v>
      </c>
      <c r="W231" s="850" t="str">
        <f t="shared" si="7"/>
        <v>SERVICE XX (DNSP TO NOMINATE)</v>
      </c>
      <c r="X231" s="851" t="s">
        <v>387</v>
      </c>
      <c r="Y231" s="850" t="s">
        <v>484</v>
      </c>
      <c r="Z231" s="850" t="s">
        <v>467</v>
      </c>
      <c r="AA231" s="526"/>
      <c r="AB231" s="1403"/>
      <c r="AC231" s="1404"/>
      <c r="AD231" s="1404"/>
      <c r="AE231" s="1404"/>
      <c r="AF231" s="1405"/>
    </row>
    <row r="232" spans="2:32" ht="15">
      <c r="B232" s="1396" t="s">
        <v>789</v>
      </c>
      <c r="C232" s="1398" t="s">
        <v>1510</v>
      </c>
      <c r="D232" s="525"/>
      <c r="E232" s="850" t="s">
        <v>378</v>
      </c>
      <c r="F232" s="850" t="s">
        <v>789</v>
      </c>
      <c r="G232" s="850" t="str">
        <f t="shared" si="6"/>
        <v>SERVICE XX (DNSP TO NOMINATE)</v>
      </c>
      <c r="H232" s="851" t="s">
        <v>387</v>
      </c>
      <c r="I232" s="850" t="s">
        <v>466</v>
      </c>
      <c r="J232" s="850" t="s">
        <v>467</v>
      </c>
      <c r="K232" s="526"/>
      <c r="L232" s="1399"/>
      <c r="M232" s="1400"/>
      <c r="N232" s="1400"/>
      <c r="O232" s="1400"/>
      <c r="P232" s="1401"/>
      <c r="R232" s="1396" t="s">
        <v>789</v>
      </c>
      <c r="S232" s="1398" t="s">
        <v>1510</v>
      </c>
      <c r="T232" s="525"/>
      <c r="U232" s="850" t="s">
        <v>378</v>
      </c>
      <c r="V232" s="850" t="s">
        <v>789</v>
      </c>
      <c r="W232" s="850" t="str">
        <f t="shared" si="7"/>
        <v>SERVICE XX (DNSP TO NOMINATE)</v>
      </c>
      <c r="X232" s="851" t="s">
        <v>387</v>
      </c>
      <c r="Y232" s="850" t="s">
        <v>484</v>
      </c>
      <c r="Z232" s="850" t="s">
        <v>467</v>
      </c>
      <c r="AA232" s="526"/>
      <c r="AB232" s="1399"/>
      <c r="AC232" s="1400"/>
      <c r="AD232" s="1400"/>
      <c r="AE232" s="1400"/>
      <c r="AF232" s="1401"/>
    </row>
    <row r="233" spans="2:32" ht="15">
      <c r="B233" s="1397" t="s">
        <v>789</v>
      </c>
      <c r="C233" s="1402" t="s">
        <v>1510</v>
      </c>
      <c r="D233" s="525"/>
      <c r="E233" s="850" t="s">
        <v>378</v>
      </c>
      <c r="F233" s="850" t="s">
        <v>789</v>
      </c>
      <c r="G233" s="850" t="str">
        <f t="shared" si="6"/>
        <v>SERVICE XX (DNSP TO NOMINATE)</v>
      </c>
      <c r="H233" s="851" t="s">
        <v>387</v>
      </c>
      <c r="I233" s="850" t="s">
        <v>466</v>
      </c>
      <c r="J233" s="850" t="s">
        <v>467</v>
      </c>
      <c r="K233" s="526"/>
      <c r="L233" s="1403"/>
      <c r="M233" s="1404"/>
      <c r="N233" s="1404"/>
      <c r="O233" s="1404"/>
      <c r="P233" s="1405"/>
      <c r="R233" s="1397" t="s">
        <v>789</v>
      </c>
      <c r="S233" s="1402" t="s">
        <v>1510</v>
      </c>
      <c r="T233" s="525"/>
      <c r="U233" s="850" t="s">
        <v>378</v>
      </c>
      <c r="V233" s="850" t="s">
        <v>789</v>
      </c>
      <c r="W233" s="850" t="str">
        <f t="shared" si="7"/>
        <v>SERVICE XX (DNSP TO NOMINATE)</v>
      </c>
      <c r="X233" s="851" t="s">
        <v>387</v>
      </c>
      <c r="Y233" s="850" t="s">
        <v>484</v>
      </c>
      <c r="Z233" s="850" t="s">
        <v>467</v>
      </c>
      <c r="AA233" s="526"/>
      <c r="AB233" s="1403"/>
      <c r="AC233" s="1404"/>
      <c r="AD233" s="1404"/>
      <c r="AE233" s="1404"/>
      <c r="AF233" s="1405"/>
    </row>
    <row r="234" spans="2:32" ht="15">
      <c r="B234" s="1396" t="s">
        <v>789</v>
      </c>
      <c r="C234" s="1398" t="s">
        <v>1510</v>
      </c>
      <c r="D234" s="525"/>
      <c r="E234" s="850" t="s">
        <v>378</v>
      </c>
      <c r="F234" s="850" t="s">
        <v>789</v>
      </c>
      <c r="G234" s="850" t="str">
        <f t="shared" si="6"/>
        <v>SERVICE XX (DNSP TO NOMINATE)</v>
      </c>
      <c r="H234" s="851" t="s">
        <v>387</v>
      </c>
      <c r="I234" s="850" t="s">
        <v>466</v>
      </c>
      <c r="J234" s="850" t="s">
        <v>467</v>
      </c>
      <c r="K234" s="526"/>
      <c r="L234" s="1399"/>
      <c r="M234" s="1400"/>
      <c r="N234" s="1400"/>
      <c r="O234" s="1400"/>
      <c r="P234" s="1401"/>
      <c r="R234" s="1396" t="s">
        <v>789</v>
      </c>
      <c r="S234" s="1398" t="s">
        <v>1510</v>
      </c>
      <c r="T234" s="525"/>
      <c r="U234" s="850" t="s">
        <v>378</v>
      </c>
      <c r="V234" s="850" t="s">
        <v>789</v>
      </c>
      <c r="W234" s="850" t="str">
        <f t="shared" si="7"/>
        <v>SERVICE XX (DNSP TO NOMINATE)</v>
      </c>
      <c r="X234" s="851" t="s">
        <v>387</v>
      </c>
      <c r="Y234" s="850" t="s">
        <v>484</v>
      </c>
      <c r="Z234" s="850" t="s">
        <v>467</v>
      </c>
      <c r="AA234" s="526"/>
      <c r="AB234" s="1399"/>
      <c r="AC234" s="1400"/>
      <c r="AD234" s="1400"/>
      <c r="AE234" s="1400"/>
      <c r="AF234" s="1401"/>
    </row>
    <row r="235" spans="2:32" ht="15">
      <c r="B235" s="1397" t="s">
        <v>789</v>
      </c>
      <c r="C235" s="1402" t="s">
        <v>1510</v>
      </c>
      <c r="D235" s="600"/>
      <c r="E235" s="850" t="s">
        <v>378</v>
      </c>
      <c r="F235" s="850" t="s">
        <v>789</v>
      </c>
      <c r="G235" s="850" t="str">
        <f t="shared" si="6"/>
        <v>SERVICE XX (DNSP TO NOMINATE)</v>
      </c>
      <c r="H235" s="851" t="s">
        <v>387</v>
      </c>
      <c r="I235" s="850" t="s">
        <v>466</v>
      </c>
      <c r="J235" s="850" t="s">
        <v>467</v>
      </c>
      <c r="K235" s="601"/>
      <c r="L235" s="1403"/>
      <c r="M235" s="1404"/>
      <c r="N235" s="1404"/>
      <c r="O235" s="1404"/>
      <c r="P235" s="1405"/>
      <c r="R235" s="1397" t="s">
        <v>789</v>
      </c>
      <c r="S235" s="1402" t="s">
        <v>1510</v>
      </c>
      <c r="T235" s="600"/>
      <c r="U235" s="850" t="s">
        <v>378</v>
      </c>
      <c r="V235" s="850" t="s">
        <v>789</v>
      </c>
      <c r="W235" s="850" t="str">
        <f t="shared" si="7"/>
        <v>SERVICE XX (DNSP TO NOMINATE)</v>
      </c>
      <c r="X235" s="851" t="s">
        <v>387</v>
      </c>
      <c r="Y235" s="850" t="s">
        <v>484</v>
      </c>
      <c r="Z235" s="850" t="s">
        <v>467</v>
      </c>
      <c r="AA235" s="601"/>
      <c r="AB235" s="1403"/>
      <c r="AC235" s="1404"/>
      <c r="AD235" s="1404"/>
      <c r="AE235" s="1404"/>
      <c r="AF235" s="1405"/>
    </row>
    <row r="236" spans="2:32" ht="15">
      <c r="B236" s="1396" t="s">
        <v>789</v>
      </c>
      <c r="C236" s="1398" t="s">
        <v>1510</v>
      </c>
      <c r="D236" s="600"/>
      <c r="E236" s="850" t="s">
        <v>378</v>
      </c>
      <c r="F236" s="850" t="s">
        <v>789</v>
      </c>
      <c r="G236" s="850" t="str">
        <f t="shared" si="6"/>
        <v>SERVICE XX (DNSP TO NOMINATE)</v>
      </c>
      <c r="H236" s="851" t="s">
        <v>387</v>
      </c>
      <c r="I236" s="850" t="s">
        <v>466</v>
      </c>
      <c r="J236" s="850" t="s">
        <v>467</v>
      </c>
      <c r="K236" s="601"/>
      <c r="L236" s="1399"/>
      <c r="M236" s="1400"/>
      <c r="N236" s="1400"/>
      <c r="O236" s="1400"/>
      <c r="P236" s="1401"/>
      <c r="R236" s="1396" t="s">
        <v>789</v>
      </c>
      <c r="S236" s="1398" t="s">
        <v>1510</v>
      </c>
      <c r="T236" s="600"/>
      <c r="U236" s="850" t="s">
        <v>378</v>
      </c>
      <c r="V236" s="850" t="s">
        <v>789</v>
      </c>
      <c r="W236" s="850" t="str">
        <f t="shared" si="7"/>
        <v>SERVICE XX (DNSP TO NOMINATE)</v>
      </c>
      <c r="X236" s="851" t="s">
        <v>387</v>
      </c>
      <c r="Y236" s="850" t="s">
        <v>484</v>
      </c>
      <c r="Z236" s="850" t="s">
        <v>467</v>
      </c>
      <c r="AA236" s="601"/>
      <c r="AB236" s="1399"/>
      <c r="AC236" s="1400"/>
      <c r="AD236" s="1400"/>
      <c r="AE236" s="1400"/>
      <c r="AF236" s="1401"/>
    </row>
    <row r="237" spans="2:32" ht="15">
      <c r="B237" s="1397" t="s">
        <v>789</v>
      </c>
      <c r="C237" s="1402" t="s">
        <v>1510</v>
      </c>
      <c r="D237" s="600"/>
      <c r="E237" s="850" t="s">
        <v>378</v>
      </c>
      <c r="F237" s="850" t="s">
        <v>789</v>
      </c>
      <c r="G237" s="850" t="str">
        <f t="shared" si="6"/>
        <v>SERVICE XX (DNSP TO NOMINATE)</v>
      </c>
      <c r="H237" s="851" t="s">
        <v>387</v>
      </c>
      <c r="I237" s="850" t="s">
        <v>466</v>
      </c>
      <c r="J237" s="850" t="s">
        <v>467</v>
      </c>
      <c r="K237" s="601"/>
      <c r="L237" s="1403"/>
      <c r="M237" s="1404"/>
      <c r="N237" s="1404"/>
      <c r="O237" s="1404"/>
      <c r="P237" s="1405"/>
      <c r="R237" s="1397" t="s">
        <v>789</v>
      </c>
      <c r="S237" s="1402" t="s">
        <v>1510</v>
      </c>
      <c r="T237" s="600"/>
      <c r="U237" s="850" t="s">
        <v>378</v>
      </c>
      <c r="V237" s="850" t="s">
        <v>789</v>
      </c>
      <c r="W237" s="850" t="str">
        <f t="shared" si="7"/>
        <v>SERVICE XX (DNSP TO NOMINATE)</v>
      </c>
      <c r="X237" s="851" t="s">
        <v>387</v>
      </c>
      <c r="Y237" s="850" t="s">
        <v>484</v>
      </c>
      <c r="Z237" s="850" t="s">
        <v>467</v>
      </c>
      <c r="AA237" s="601"/>
      <c r="AB237" s="1403"/>
      <c r="AC237" s="1404"/>
      <c r="AD237" s="1404"/>
      <c r="AE237" s="1404"/>
      <c r="AF237" s="1405"/>
    </row>
    <row r="238" spans="2:32" ht="15">
      <c r="B238" s="1396" t="s">
        <v>789</v>
      </c>
      <c r="C238" s="1398" t="s">
        <v>1510</v>
      </c>
      <c r="D238" s="600"/>
      <c r="E238" s="850" t="s">
        <v>378</v>
      </c>
      <c r="F238" s="850" t="s">
        <v>789</v>
      </c>
      <c r="G238" s="850" t="str">
        <f t="shared" si="6"/>
        <v>SERVICE XX (DNSP TO NOMINATE)</v>
      </c>
      <c r="H238" s="851" t="s">
        <v>387</v>
      </c>
      <c r="I238" s="850" t="s">
        <v>466</v>
      </c>
      <c r="J238" s="850" t="s">
        <v>467</v>
      </c>
      <c r="K238" s="601"/>
      <c r="L238" s="1399"/>
      <c r="M238" s="1400"/>
      <c r="N238" s="1400"/>
      <c r="O238" s="1400"/>
      <c r="P238" s="1401"/>
      <c r="R238" s="1396" t="s">
        <v>789</v>
      </c>
      <c r="S238" s="1398" t="s">
        <v>1510</v>
      </c>
      <c r="T238" s="600"/>
      <c r="U238" s="850" t="s">
        <v>378</v>
      </c>
      <c r="V238" s="850" t="s">
        <v>789</v>
      </c>
      <c r="W238" s="850" t="str">
        <f t="shared" si="7"/>
        <v>SERVICE XX (DNSP TO NOMINATE)</v>
      </c>
      <c r="X238" s="851" t="s">
        <v>387</v>
      </c>
      <c r="Y238" s="850" t="s">
        <v>484</v>
      </c>
      <c r="Z238" s="850" t="s">
        <v>467</v>
      </c>
      <c r="AA238" s="601"/>
      <c r="AB238" s="1399"/>
      <c r="AC238" s="1400"/>
      <c r="AD238" s="1400"/>
      <c r="AE238" s="1400"/>
      <c r="AF238" s="1401"/>
    </row>
    <row r="239" spans="2:32" ht="15">
      <c r="B239" s="1397" t="s">
        <v>789</v>
      </c>
      <c r="C239" s="1402" t="s">
        <v>1510</v>
      </c>
      <c r="D239" s="600"/>
      <c r="E239" s="850" t="s">
        <v>378</v>
      </c>
      <c r="F239" s="850" t="s">
        <v>789</v>
      </c>
      <c r="G239" s="850" t="str">
        <f t="shared" si="6"/>
        <v>SERVICE XX (DNSP TO NOMINATE)</v>
      </c>
      <c r="H239" s="851" t="s">
        <v>387</v>
      </c>
      <c r="I239" s="850" t="s">
        <v>466</v>
      </c>
      <c r="J239" s="850" t="s">
        <v>467</v>
      </c>
      <c r="K239" s="601"/>
      <c r="L239" s="1403"/>
      <c r="M239" s="1404"/>
      <c r="N239" s="1404"/>
      <c r="O239" s="1404"/>
      <c r="P239" s="1405"/>
      <c r="R239" s="1397" t="s">
        <v>789</v>
      </c>
      <c r="S239" s="1402" t="s">
        <v>1510</v>
      </c>
      <c r="T239" s="600"/>
      <c r="U239" s="850" t="s">
        <v>378</v>
      </c>
      <c r="V239" s="850" t="s">
        <v>789</v>
      </c>
      <c r="W239" s="850" t="str">
        <f t="shared" si="7"/>
        <v>SERVICE XX (DNSP TO NOMINATE)</v>
      </c>
      <c r="X239" s="851" t="s">
        <v>387</v>
      </c>
      <c r="Y239" s="850" t="s">
        <v>484</v>
      </c>
      <c r="Z239" s="850" t="s">
        <v>467</v>
      </c>
      <c r="AA239" s="601"/>
      <c r="AB239" s="1403"/>
      <c r="AC239" s="1404"/>
      <c r="AD239" s="1404"/>
      <c r="AE239" s="1404"/>
      <c r="AF239" s="1405"/>
    </row>
    <row r="240" spans="2:32" ht="15">
      <c r="B240" s="1396" t="s">
        <v>789</v>
      </c>
      <c r="C240" s="1398" t="s">
        <v>1510</v>
      </c>
      <c r="D240" s="600"/>
      <c r="E240" s="850" t="s">
        <v>378</v>
      </c>
      <c r="F240" s="850" t="s">
        <v>789</v>
      </c>
      <c r="G240" s="850" t="str">
        <f t="shared" si="6"/>
        <v>SERVICE XX (DNSP TO NOMINATE)</v>
      </c>
      <c r="H240" s="851" t="s">
        <v>387</v>
      </c>
      <c r="I240" s="850" t="s">
        <v>466</v>
      </c>
      <c r="J240" s="850" t="s">
        <v>467</v>
      </c>
      <c r="K240" s="601"/>
      <c r="L240" s="1399"/>
      <c r="M240" s="1400"/>
      <c r="N240" s="1400"/>
      <c r="O240" s="1400"/>
      <c r="P240" s="1401"/>
      <c r="R240" s="1396" t="s">
        <v>789</v>
      </c>
      <c r="S240" s="1398" t="s">
        <v>1510</v>
      </c>
      <c r="T240" s="600"/>
      <c r="U240" s="850" t="s">
        <v>378</v>
      </c>
      <c r="V240" s="850" t="s">
        <v>789</v>
      </c>
      <c r="W240" s="850" t="str">
        <f t="shared" si="7"/>
        <v>SERVICE XX (DNSP TO NOMINATE)</v>
      </c>
      <c r="X240" s="851" t="s">
        <v>387</v>
      </c>
      <c r="Y240" s="850" t="s">
        <v>484</v>
      </c>
      <c r="Z240" s="850" t="s">
        <v>467</v>
      </c>
      <c r="AA240" s="601"/>
      <c r="AB240" s="1399"/>
      <c r="AC240" s="1400"/>
      <c r="AD240" s="1400"/>
      <c r="AE240" s="1400"/>
      <c r="AF240" s="1401"/>
    </row>
    <row r="241" spans="2:32" ht="15">
      <c r="B241" s="1397" t="s">
        <v>789</v>
      </c>
      <c r="C241" s="1402" t="s">
        <v>1510</v>
      </c>
      <c r="D241" s="600"/>
      <c r="E241" s="850" t="s">
        <v>378</v>
      </c>
      <c r="F241" s="850" t="s">
        <v>789</v>
      </c>
      <c r="G241" s="850" t="str">
        <f t="shared" si="6"/>
        <v>SERVICE XX (DNSP TO NOMINATE)</v>
      </c>
      <c r="H241" s="851" t="s">
        <v>387</v>
      </c>
      <c r="I241" s="850" t="s">
        <v>466</v>
      </c>
      <c r="J241" s="850" t="s">
        <v>467</v>
      </c>
      <c r="K241" s="601"/>
      <c r="L241" s="1403"/>
      <c r="M241" s="1404"/>
      <c r="N241" s="1404"/>
      <c r="O241" s="1404"/>
      <c r="P241" s="1405"/>
      <c r="R241" s="1397" t="s">
        <v>789</v>
      </c>
      <c r="S241" s="1402" t="s">
        <v>1510</v>
      </c>
      <c r="T241" s="600"/>
      <c r="U241" s="850" t="s">
        <v>378</v>
      </c>
      <c r="V241" s="850" t="s">
        <v>789</v>
      </c>
      <c r="W241" s="850" t="str">
        <f t="shared" si="7"/>
        <v>SERVICE XX (DNSP TO NOMINATE)</v>
      </c>
      <c r="X241" s="851" t="s">
        <v>387</v>
      </c>
      <c r="Y241" s="850" t="s">
        <v>484</v>
      </c>
      <c r="Z241" s="850" t="s">
        <v>467</v>
      </c>
      <c r="AA241" s="601"/>
      <c r="AB241" s="1403"/>
      <c r="AC241" s="1404"/>
      <c r="AD241" s="1404"/>
      <c r="AE241" s="1404"/>
      <c r="AF241" s="1405"/>
    </row>
    <row r="242" spans="2:32" ht="15">
      <c r="B242" s="1396" t="s">
        <v>789</v>
      </c>
      <c r="C242" s="1398" t="s">
        <v>1510</v>
      </c>
      <c r="D242" s="600"/>
      <c r="E242" s="850" t="s">
        <v>378</v>
      </c>
      <c r="F242" s="850" t="s">
        <v>789</v>
      </c>
      <c r="G242" s="850" t="str">
        <f t="shared" si="6"/>
        <v>SERVICE XX (DNSP TO NOMINATE)</v>
      </c>
      <c r="H242" s="851" t="s">
        <v>387</v>
      </c>
      <c r="I242" s="850" t="s">
        <v>466</v>
      </c>
      <c r="J242" s="850" t="s">
        <v>467</v>
      </c>
      <c r="K242" s="601"/>
      <c r="L242" s="1399"/>
      <c r="M242" s="1400"/>
      <c r="N242" s="1400"/>
      <c r="O242" s="1400"/>
      <c r="P242" s="1401"/>
      <c r="R242" s="1396" t="s">
        <v>789</v>
      </c>
      <c r="S242" s="1398" t="s">
        <v>1510</v>
      </c>
      <c r="T242" s="600"/>
      <c r="U242" s="850" t="s">
        <v>378</v>
      </c>
      <c r="V242" s="850" t="s">
        <v>789</v>
      </c>
      <c r="W242" s="850" t="str">
        <f t="shared" si="7"/>
        <v>SERVICE XX (DNSP TO NOMINATE)</v>
      </c>
      <c r="X242" s="851" t="s">
        <v>387</v>
      </c>
      <c r="Y242" s="850" t="s">
        <v>484</v>
      </c>
      <c r="Z242" s="850" t="s">
        <v>467</v>
      </c>
      <c r="AA242" s="601"/>
      <c r="AB242" s="1399"/>
      <c r="AC242" s="1400"/>
      <c r="AD242" s="1400"/>
      <c r="AE242" s="1400"/>
      <c r="AF242" s="1401"/>
    </row>
    <row r="243" spans="2:32" ht="15">
      <c r="B243" s="1397" t="s">
        <v>789</v>
      </c>
      <c r="C243" s="1402" t="s">
        <v>1510</v>
      </c>
      <c r="D243" s="637"/>
      <c r="E243" s="850" t="s">
        <v>378</v>
      </c>
      <c r="F243" s="850" t="s">
        <v>789</v>
      </c>
      <c r="G243" s="850" t="str">
        <f t="shared" si="6"/>
        <v>SERVICE XX (DNSP TO NOMINATE)</v>
      </c>
      <c r="H243" s="851" t="s">
        <v>387</v>
      </c>
      <c r="I243" s="850" t="s">
        <v>466</v>
      </c>
      <c r="J243" s="850" t="s">
        <v>467</v>
      </c>
      <c r="K243" s="638"/>
      <c r="L243" s="1403"/>
      <c r="M243" s="1404"/>
      <c r="N243" s="1404"/>
      <c r="O243" s="1404"/>
      <c r="P243" s="1405"/>
      <c r="R243" s="1397" t="s">
        <v>789</v>
      </c>
      <c r="S243" s="1402" t="s">
        <v>1510</v>
      </c>
      <c r="T243" s="637"/>
      <c r="U243" s="850" t="s">
        <v>378</v>
      </c>
      <c r="V243" s="850" t="s">
        <v>789</v>
      </c>
      <c r="W243" s="850" t="str">
        <f t="shared" si="7"/>
        <v>SERVICE XX (DNSP TO NOMINATE)</v>
      </c>
      <c r="X243" s="851" t="s">
        <v>387</v>
      </c>
      <c r="Y243" s="850" t="s">
        <v>484</v>
      </c>
      <c r="Z243" s="850" t="s">
        <v>467</v>
      </c>
      <c r="AA243" s="638"/>
      <c r="AB243" s="1403"/>
      <c r="AC243" s="1404"/>
      <c r="AD243" s="1404"/>
      <c r="AE243" s="1404"/>
      <c r="AF243" s="1405"/>
    </row>
    <row r="244" spans="2:32" ht="15">
      <c r="B244" s="1396" t="s">
        <v>789</v>
      </c>
      <c r="C244" s="1398" t="s">
        <v>1510</v>
      </c>
      <c r="D244" s="637"/>
      <c r="E244" s="850" t="s">
        <v>378</v>
      </c>
      <c r="F244" s="850" t="s">
        <v>789</v>
      </c>
      <c r="G244" s="850" t="str">
        <f t="shared" si="6"/>
        <v>SERVICE XX (DNSP TO NOMINATE)</v>
      </c>
      <c r="H244" s="851" t="s">
        <v>387</v>
      </c>
      <c r="I244" s="850" t="s">
        <v>466</v>
      </c>
      <c r="J244" s="850" t="s">
        <v>467</v>
      </c>
      <c r="K244" s="638"/>
      <c r="L244" s="1399"/>
      <c r="M244" s="1400"/>
      <c r="N244" s="1400"/>
      <c r="O244" s="1400"/>
      <c r="P244" s="1401"/>
      <c r="R244" s="1396" t="s">
        <v>789</v>
      </c>
      <c r="S244" s="1398" t="s">
        <v>1510</v>
      </c>
      <c r="T244" s="637"/>
      <c r="U244" s="850" t="s">
        <v>378</v>
      </c>
      <c r="V244" s="850" t="s">
        <v>789</v>
      </c>
      <c r="W244" s="850" t="str">
        <f t="shared" si="7"/>
        <v>SERVICE XX (DNSP TO NOMINATE)</v>
      </c>
      <c r="X244" s="851" t="s">
        <v>387</v>
      </c>
      <c r="Y244" s="850" t="s">
        <v>484</v>
      </c>
      <c r="Z244" s="850" t="s">
        <v>467</v>
      </c>
      <c r="AA244" s="638"/>
      <c r="AB244" s="1399"/>
      <c r="AC244" s="1400"/>
      <c r="AD244" s="1400"/>
      <c r="AE244" s="1400"/>
      <c r="AF244" s="1401"/>
    </row>
    <row r="245" spans="2:32" ht="15">
      <c r="B245" s="1397" t="s">
        <v>789</v>
      </c>
      <c r="C245" s="1406" t="s">
        <v>1510</v>
      </c>
      <c r="D245" s="637"/>
      <c r="E245" s="850" t="s">
        <v>378</v>
      </c>
      <c r="F245" s="850" t="s">
        <v>789</v>
      </c>
      <c r="G245" s="850" t="str">
        <f t="shared" si="6"/>
        <v>SERVICE XX (DNSP TO NOMINATE)</v>
      </c>
      <c r="H245" s="851" t="s">
        <v>387</v>
      </c>
      <c r="I245" s="850" t="s">
        <v>466</v>
      </c>
      <c r="J245" s="850" t="s">
        <v>467</v>
      </c>
      <c r="K245" s="638"/>
      <c r="L245" s="1403"/>
      <c r="M245" s="1404"/>
      <c r="N245" s="1404"/>
      <c r="O245" s="1404"/>
      <c r="P245" s="1405"/>
      <c r="R245" s="1397" t="s">
        <v>789</v>
      </c>
      <c r="S245" s="1406" t="s">
        <v>1510</v>
      </c>
      <c r="T245" s="637"/>
      <c r="U245" s="850" t="s">
        <v>378</v>
      </c>
      <c r="V245" s="850" t="s">
        <v>789</v>
      </c>
      <c r="W245" s="850" t="str">
        <f t="shared" si="7"/>
        <v>SERVICE XX (DNSP TO NOMINATE)</v>
      </c>
      <c r="X245" s="851" t="s">
        <v>387</v>
      </c>
      <c r="Y245" s="850" t="s">
        <v>484</v>
      </c>
      <c r="Z245" s="850" t="s">
        <v>467</v>
      </c>
      <c r="AA245" s="638"/>
      <c r="AB245" s="1403"/>
      <c r="AC245" s="1404"/>
      <c r="AD245" s="1404"/>
      <c r="AE245" s="1404"/>
      <c r="AF245" s="1405"/>
    </row>
    <row r="246" spans="2:32" ht="15">
      <c r="B246" s="1396" t="s">
        <v>789</v>
      </c>
      <c r="C246" s="1407" t="s">
        <v>1510</v>
      </c>
      <c r="D246" s="637"/>
      <c r="E246" s="850" t="s">
        <v>378</v>
      </c>
      <c r="F246" s="850" t="s">
        <v>789</v>
      </c>
      <c r="G246" s="850" t="str">
        <f t="shared" si="6"/>
        <v>SERVICE XX (DNSP TO NOMINATE)</v>
      </c>
      <c r="H246" s="851" t="s">
        <v>387</v>
      </c>
      <c r="I246" s="850" t="s">
        <v>466</v>
      </c>
      <c r="J246" s="850" t="s">
        <v>467</v>
      </c>
      <c r="K246" s="638"/>
      <c r="L246" s="1399"/>
      <c r="M246" s="1400"/>
      <c r="N246" s="1400"/>
      <c r="O246" s="1400"/>
      <c r="P246" s="1401"/>
      <c r="R246" s="1396" t="s">
        <v>789</v>
      </c>
      <c r="S246" s="1407" t="s">
        <v>1510</v>
      </c>
      <c r="T246" s="637"/>
      <c r="U246" s="850" t="s">
        <v>378</v>
      </c>
      <c r="V246" s="850" t="s">
        <v>789</v>
      </c>
      <c r="W246" s="850" t="str">
        <f t="shared" si="7"/>
        <v>SERVICE XX (DNSP TO NOMINATE)</v>
      </c>
      <c r="X246" s="851" t="s">
        <v>387</v>
      </c>
      <c r="Y246" s="850" t="s">
        <v>484</v>
      </c>
      <c r="Z246" s="850" t="s">
        <v>467</v>
      </c>
      <c r="AA246" s="638"/>
      <c r="AB246" s="1399"/>
      <c r="AC246" s="1400"/>
      <c r="AD246" s="1400"/>
      <c r="AE246" s="1400"/>
      <c r="AF246" s="1401"/>
    </row>
    <row r="247" spans="2:32" ht="15">
      <c r="B247" s="1397" t="s">
        <v>789</v>
      </c>
      <c r="C247" s="1406" t="s">
        <v>1510</v>
      </c>
      <c r="D247" s="637"/>
      <c r="E247" s="850" t="s">
        <v>378</v>
      </c>
      <c r="F247" s="850" t="s">
        <v>789</v>
      </c>
      <c r="G247" s="850" t="str">
        <f t="shared" si="6"/>
        <v>SERVICE XX (DNSP TO NOMINATE)</v>
      </c>
      <c r="H247" s="851" t="s">
        <v>387</v>
      </c>
      <c r="I247" s="850" t="s">
        <v>466</v>
      </c>
      <c r="J247" s="850" t="s">
        <v>467</v>
      </c>
      <c r="K247" s="638"/>
      <c r="L247" s="1403"/>
      <c r="M247" s="1404"/>
      <c r="N247" s="1404"/>
      <c r="O247" s="1404"/>
      <c r="P247" s="1405"/>
      <c r="R247" s="1397" t="s">
        <v>789</v>
      </c>
      <c r="S247" s="1406" t="s">
        <v>1510</v>
      </c>
      <c r="T247" s="637"/>
      <c r="U247" s="850" t="s">
        <v>378</v>
      </c>
      <c r="V247" s="850" t="s">
        <v>789</v>
      </c>
      <c r="W247" s="850" t="str">
        <f t="shared" si="7"/>
        <v>SERVICE XX (DNSP TO NOMINATE)</v>
      </c>
      <c r="X247" s="851" t="s">
        <v>387</v>
      </c>
      <c r="Y247" s="850" t="s">
        <v>484</v>
      </c>
      <c r="Z247" s="850" t="s">
        <v>467</v>
      </c>
      <c r="AA247" s="638"/>
      <c r="AB247" s="1403"/>
      <c r="AC247" s="1404"/>
      <c r="AD247" s="1404"/>
      <c r="AE247" s="1404"/>
      <c r="AF247" s="1405"/>
    </row>
    <row r="248" spans="2:32" ht="15.75" thickBot="1">
      <c r="B248" s="1408" t="s">
        <v>789</v>
      </c>
      <c r="C248" s="1409" t="s">
        <v>1510</v>
      </c>
      <c r="D248" s="637"/>
      <c r="E248" s="850" t="s">
        <v>378</v>
      </c>
      <c r="F248" s="850" t="s">
        <v>789</v>
      </c>
      <c r="G248" s="850" t="str">
        <f t="shared" si="6"/>
        <v>SERVICE XX (DNSP TO NOMINATE)</v>
      </c>
      <c r="H248" s="851" t="s">
        <v>387</v>
      </c>
      <c r="I248" s="850" t="s">
        <v>466</v>
      </c>
      <c r="J248" s="850" t="s">
        <v>467</v>
      </c>
      <c r="K248" s="638"/>
      <c r="L248" s="1410"/>
      <c r="M248" s="1411"/>
      <c r="N248" s="1411"/>
      <c r="O248" s="1411"/>
      <c r="P248" s="1412"/>
      <c r="R248" s="1408" t="s">
        <v>789</v>
      </c>
      <c r="S248" s="1409" t="s">
        <v>1510</v>
      </c>
      <c r="T248" s="637"/>
      <c r="U248" s="850" t="s">
        <v>378</v>
      </c>
      <c r="V248" s="850" t="s">
        <v>789</v>
      </c>
      <c r="W248" s="850" t="str">
        <f t="shared" si="7"/>
        <v>SERVICE XX (DNSP TO NOMINATE)</v>
      </c>
      <c r="X248" s="851" t="s">
        <v>387</v>
      </c>
      <c r="Y248" s="850" t="s">
        <v>484</v>
      </c>
      <c r="Z248" s="850" t="s">
        <v>467</v>
      </c>
      <c r="AA248" s="638"/>
      <c r="AB248" s="1410"/>
      <c r="AC248" s="1411"/>
      <c r="AD248" s="1411"/>
      <c r="AE248" s="1411"/>
      <c r="AF248" s="1412"/>
    </row>
    <row r="249" spans="2:32" ht="15">
      <c r="B249" s="1397" t="s">
        <v>789</v>
      </c>
      <c r="C249" s="1402" t="s">
        <v>1510</v>
      </c>
      <c r="D249" s="525"/>
      <c r="E249" s="850" t="s">
        <v>378</v>
      </c>
      <c r="F249" s="850" t="s">
        <v>789</v>
      </c>
      <c r="G249" s="850" t="str">
        <f t="shared" si="6"/>
        <v>SERVICE XX (DNSP TO NOMINATE)</v>
      </c>
      <c r="H249" s="851" t="s">
        <v>387</v>
      </c>
      <c r="I249" s="850" t="s">
        <v>466</v>
      </c>
      <c r="J249" s="850" t="s">
        <v>467</v>
      </c>
      <c r="K249" s="526"/>
      <c r="L249" s="1403"/>
      <c r="M249" s="1404"/>
      <c r="N249" s="1404"/>
      <c r="O249" s="1404"/>
      <c r="P249" s="1405"/>
      <c r="R249" s="1397" t="s">
        <v>789</v>
      </c>
      <c r="S249" s="1402" t="s">
        <v>1510</v>
      </c>
      <c r="T249" s="525"/>
      <c r="U249" s="850" t="s">
        <v>378</v>
      </c>
      <c r="V249" s="850" t="s">
        <v>789</v>
      </c>
      <c r="W249" s="850" t="str">
        <f t="shared" si="7"/>
        <v>SERVICE XX (DNSP TO NOMINATE)</v>
      </c>
      <c r="X249" s="851" t="s">
        <v>387</v>
      </c>
      <c r="Y249" s="850" t="s">
        <v>484</v>
      </c>
      <c r="Z249" s="850" t="s">
        <v>467</v>
      </c>
      <c r="AA249" s="526"/>
      <c r="AB249" s="1403"/>
      <c r="AC249" s="1404"/>
      <c r="AD249" s="1404"/>
      <c r="AE249" s="1404"/>
      <c r="AF249" s="1405"/>
    </row>
    <row r="250" spans="2:32" ht="15">
      <c r="B250" s="1396" t="s">
        <v>789</v>
      </c>
      <c r="C250" s="1398" t="s">
        <v>1510</v>
      </c>
      <c r="D250" s="525"/>
      <c r="E250" s="850" t="s">
        <v>378</v>
      </c>
      <c r="F250" s="850" t="s">
        <v>789</v>
      </c>
      <c r="G250" s="850" t="str">
        <f t="shared" si="6"/>
        <v>SERVICE XX (DNSP TO NOMINATE)</v>
      </c>
      <c r="H250" s="851" t="s">
        <v>387</v>
      </c>
      <c r="I250" s="850" t="s">
        <v>466</v>
      </c>
      <c r="J250" s="850" t="s">
        <v>467</v>
      </c>
      <c r="K250" s="526"/>
      <c r="L250" s="1399"/>
      <c r="M250" s="1400"/>
      <c r="N250" s="1400"/>
      <c r="O250" s="1400"/>
      <c r="P250" s="1401"/>
      <c r="R250" s="1396" t="s">
        <v>789</v>
      </c>
      <c r="S250" s="1398" t="s">
        <v>1510</v>
      </c>
      <c r="T250" s="525"/>
      <c r="U250" s="850" t="s">
        <v>378</v>
      </c>
      <c r="V250" s="850" t="s">
        <v>789</v>
      </c>
      <c r="W250" s="850" t="str">
        <f t="shared" si="7"/>
        <v>SERVICE XX (DNSP TO NOMINATE)</v>
      </c>
      <c r="X250" s="851" t="s">
        <v>387</v>
      </c>
      <c r="Y250" s="850" t="s">
        <v>484</v>
      </c>
      <c r="Z250" s="850" t="s">
        <v>467</v>
      </c>
      <c r="AA250" s="526"/>
      <c r="AB250" s="1399"/>
      <c r="AC250" s="1400"/>
      <c r="AD250" s="1400"/>
      <c r="AE250" s="1400"/>
      <c r="AF250" s="1401"/>
    </row>
    <row r="251" spans="2:32" ht="15">
      <c r="B251" s="1397" t="s">
        <v>789</v>
      </c>
      <c r="C251" s="1402" t="s">
        <v>1510</v>
      </c>
      <c r="D251" s="525"/>
      <c r="E251" s="850" t="s">
        <v>378</v>
      </c>
      <c r="F251" s="850" t="s">
        <v>789</v>
      </c>
      <c r="G251" s="850" t="str">
        <f t="shared" si="6"/>
        <v>SERVICE XX (DNSP TO NOMINATE)</v>
      </c>
      <c r="H251" s="851" t="s">
        <v>387</v>
      </c>
      <c r="I251" s="850" t="s">
        <v>466</v>
      </c>
      <c r="J251" s="850" t="s">
        <v>467</v>
      </c>
      <c r="K251" s="526"/>
      <c r="L251" s="1403"/>
      <c r="M251" s="1404"/>
      <c r="N251" s="1404"/>
      <c r="O251" s="1404"/>
      <c r="P251" s="1405"/>
      <c r="R251" s="1397" t="s">
        <v>789</v>
      </c>
      <c r="S251" s="1402" t="s">
        <v>1510</v>
      </c>
      <c r="T251" s="525"/>
      <c r="U251" s="850" t="s">
        <v>378</v>
      </c>
      <c r="V251" s="850" t="s">
        <v>789</v>
      </c>
      <c r="W251" s="850" t="str">
        <f t="shared" si="7"/>
        <v>SERVICE XX (DNSP TO NOMINATE)</v>
      </c>
      <c r="X251" s="851" t="s">
        <v>387</v>
      </c>
      <c r="Y251" s="850" t="s">
        <v>484</v>
      </c>
      <c r="Z251" s="850" t="s">
        <v>467</v>
      </c>
      <c r="AA251" s="526"/>
      <c r="AB251" s="1403"/>
      <c r="AC251" s="1404"/>
      <c r="AD251" s="1404"/>
      <c r="AE251" s="1404"/>
      <c r="AF251" s="1405"/>
    </row>
    <row r="252" spans="2:32" ht="15">
      <c r="B252" s="1396" t="s">
        <v>789</v>
      </c>
      <c r="C252" s="1398" t="s">
        <v>1510</v>
      </c>
      <c r="D252" s="525"/>
      <c r="E252" s="850" t="s">
        <v>378</v>
      </c>
      <c r="F252" s="850" t="s">
        <v>789</v>
      </c>
      <c r="G252" s="850" t="str">
        <f t="shared" si="6"/>
        <v>SERVICE XX (DNSP TO NOMINATE)</v>
      </c>
      <c r="H252" s="851" t="s">
        <v>387</v>
      </c>
      <c r="I252" s="850" t="s">
        <v>466</v>
      </c>
      <c r="J252" s="850" t="s">
        <v>467</v>
      </c>
      <c r="K252" s="526"/>
      <c r="L252" s="1399"/>
      <c r="M252" s="1400"/>
      <c r="N252" s="1400"/>
      <c r="O252" s="1400"/>
      <c r="P252" s="1401"/>
      <c r="R252" s="1396" t="s">
        <v>789</v>
      </c>
      <c r="S252" s="1398" t="s">
        <v>1510</v>
      </c>
      <c r="T252" s="525"/>
      <c r="U252" s="850" t="s">
        <v>378</v>
      </c>
      <c r="V252" s="850" t="s">
        <v>789</v>
      </c>
      <c r="W252" s="850" t="str">
        <f t="shared" si="7"/>
        <v>SERVICE XX (DNSP TO NOMINATE)</v>
      </c>
      <c r="X252" s="851" t="s">
        <v>387</v>
      </c>
      <c r="Y252" s="850" t="s">
        <v>484</v>
      </c>
      <c r="Z252" s="850" t="s">
        <v>467</v>
      </c>
      <c r="AA252" s="526"/>
      <c r="AB252" s="1399"/>
      <c r="AC252" s="1400"/>
      <c r="AD252" s="1400"/>
      <c r="AE252" s="1400"/>
      <c r="AF252" s="1401"/>
    </row>
    <row r="253" spans="2:32" ht="15">
      <c r="B253" s="1397" t="s">
        <v>789</v>
      </c>
      <c r="C253" s="1402" t="s">
        <v>1510</v>
      </c>
      <c r="D253" s="525"/>
      <c r="E253" s="850" t="s">
        <v>378</v>
      </c>
      <c r="F253" s="850" t="s">
        <v>789</v>
      </c>
      <c r="G253" s="850" t="str">
        <f t="shared" si="6"/>
        <v>SERVICE XX (DNSP TO NOMINATE)</v>
      </c>
      <c r="H253" s="851" t="s">
        <v>387</v>
      </c>
      <c r="I253" s="850" t="s">
        <v>466</v>
      </c>
      <c r="J253" s="850" t="s">
        <v>467</v>
      </c>
      <c r="K253" s="526"/>
      <c r="L253" s="1403"/>
      <c r="M253" s="1404"/>
      <c r="N253" s="1404"/>
      <c r="O253" s="1404"/>
      <c r="P253" s="1405"/>
      <c r="R253" s="1397" t="s">
        <v>789</v>
      </c>
      <c r="S253" s="1402" t="s">
        <v>1510</v>
      </c>
      <c r="T253" s="525"/>
      <c r="U253" s="850" t="s">
        <v>378</v>
      </c>
      <c r="V253" s="850" t="s">
        <v>789</v>
      </c>
      <c r="W253" s="850" t="str">
        <f t="shared" si="7"/>
        <v>SERVICE XX (DNSP TO NOMINATE)</v>
      </c>
      <c r="X253" s="851" t="s">
        <v>387</v>
      </c>
      <c r="Y253" s="850" t="s">
        <v>484</v>
      </c>
      <c r="Z253" s="850" t="s">
        <v>467</v>
      </c>
      <c r="AA253" s="526"/>
      <c r="AB253" s="1403"/>
      <c r="AC253" s="1404"/>
      <c r="AD253" s="1404"/>
      <c r="AE253" s="1404"/>
      <c r="AF253" s="1405"/>
    </row>
    <row r="254" spans="2:32" ht="15">
      <c r="B254" s="1396" t="s">
        <v>789</v>
      </c>
      <c r="C254" s="1398" t="s">
        <v>1510</v>
      </c>
      <c r="D254" s="525"/>
      <c r="E254" s="850" t="s">
        <v>378</v>
      </c>
      <c r="F254" s="850" t="s">
        <v>789</v>
      </c>
      <c r="G254" s="850" t="str">
        <f t="shared" si="6"/>
        <v>SERVICE XX (DNSP TO NOMINATE)</v>
      </c>
      <c r="H254" s="851" t="s">
        <v>387</v>
      </c>
      <c r="I254" s="850" t="s">
        <v>466</v>
      </c>
      <c r="J254" s="850" t="s">
        <v>467</v>
      </c>
      <c r="K254" s="526"/>
      <c r="L254" s="1399"/>
      <c r="M254" s="1400"/>
      <c r="N254" s="1400"/>
      <c r="O254" s="1400"/>
      <c r="P254" s="1401"/>
      <c r="R254" s="1396" t="s">
        <v>789</v>
      </c>
      <c r="S254" s="1398" t="s">
        <v>1510</v>
      </c>
      <c r="T254" s="525"/>
      <c r="U254" s="850" t="s">
        <v>378</v>
      </c>
      <c r="V254" s="850" t="s">
        <v>789</v>
      </c>
      <c r="W254" s="850" t="str">
        <f t="shared" si="7"/>
        <v>SERVICE XX (DNSP TO NOMINATE)</v>
      </c>
      <c r="X254" s="851" t="s">
        <v>387</v>
      </c>
      <c r="Y254" s="850" t="s">
        <v>484</v>
      </c>
      <c r="Z254" s="850" t="s">
        <v>467</v>
      </c>
      <c r="AA254" s="526"/>
      <c r="AB254" s="1399"/>
      <c r="AC254" s="1400"/>
      <c r="AD254" s="1400"/>
      <c r="AE254" s="1400"/>
      <c r="AF254" s="1401"/>
    </row>
    <row r="255" spans="2:32" ht="15">
      <c r="B255" s="1397" t="s">
        <v>789</v>
      </c>
      <c r="C255" s="1402" t="s">
        <v>1510</v>
      </c>
      <c r="D255" s="525"/>
      <c r="E255" s="850" t="s">
        <v>378</v>
      </c>
      <c r="F255" s="850" t="s">
        <v>789</v>
      </c>
      <c r="G255" s="850" t="str">
        <f t="shared" si="6"/>
        <v>SERVICE XX (DNSP TO NOMINATE)</v>
      </c>
      <c r="H255" s="851" t="s">
        <v>387</v>
      </c>
      <c r="I255" s="850" t="s">
        <v>466</v>
      </c>
      <c r="J255" s="850" t="s">
        <v>467</v>
      </c>
      <c r="K255" s="526"/>
      <c r="L255" s="1403"/>
      <c r="M255" s="1404"/>
      <c r="N255" s="1404"/>
      <c r="O255" s="1404"/>
      <c r="P255" s="1405"/>
      <c r="R255" s="1397" t="s">
        <v>789</v>
      </c>
      <c r="S255" s="1402" t="s">
        <v>1510</v>
      </c>
      <c r="T255" s="525"/>
      <c r="U255" s="850" t="s">
        <v>378</v>
      </c>
      <c r="V255" s="850" t="s">
        <v>789</v>
      </c>
      <c r="W255" s="850" t="str">
        <f t="shared" si="7"/>
        <v>SERVICE XX (DNSP TO NOMINATE)</v>
      </c>
      <c r="X255" s="851" t="s">
        <v>387</v>
      </c>
      <c r="Y255" s="850" t="s">
        <v>484</v>
      </c>
      <c r="Z255" s="850" t="s">
        <v>467</v>
      </c>
      <c r="AA255" s="526"/>
      <c r="AB255" s="1403"/>
      <c r="AC255" s="1404"/>
      <c r="AD255" s="1404"/>
      <c r="AE255" s="1404"/>
      <c r="AF255" s="1405"/>
    </row>
    <row r="256" spans="2:32" ht="15">
      <c r="B256" s="1396" t="s">
        <v>789</v>
      </c>
      <c r="C256" s="1398" t="s">
        <v>1510</v>
      </c>
      <c r="D256" s="525"/>
      <c r="E256" s="850" t="s">
        <v>378</v>
      </c>
      <c r="F256" s="850" t="s">
        <v>789</v>
      </c>
      <c r="G256" s="850" t="str">
        <f t="shared" si="6"/>
        <v>SERVICE XX (DNSP TO NOMINATE)</v>
      </c>
      <c r="H256" s="851" t="s">
        <v>387</v>
      </c>
      <c r="I256" s="850" t="s">
        <v>466</v>
      </c>
      <c r="J256" s="850" t="s">
        <v>467</v>
      </c>
      <c r="K256" s="526"/>
      <c r="L256" s="1399"/>
      <c r="M256" s="1400"/>
      <c r="N256" s="1400"/>
      <c r="O256" s="1400"/>
      <c r="P256" s="1401"/>
      <c r="R256" s="1396" t="s">
        <v>789</v>
      </c>
      <c r="S256" s="1398" t="s">
        <v>1510</v>
      </c>
      <c r="T256" s="525"/>
      <c r="U256" s="850" t="s">
        <v>378</v>
      </c>
      <c r="V256" s="850" t="s">
        <v>789</v>
      </c>
      <c r="W256" s="850" t="str">
        <f t="shared" si="7"/>
        <v>SERVICE XX (DNSP TO NOMINATE)</v>
      </c>
      <c r="X256" s="851" t="s">
        <v>387</v>
      </c>
      <c r="Y256" s="850" t="s">
        <v>484</v>
      </c>
      <c r="Z256" s="850" t="s">
        <v>467</v>
      </c>
      <c r="AA256" s="526"/>
      <c r="AB256" s="1399"/>
      <c r="AC256" s="1400"/>
      <c r="AD256" s="1400"/>
      <c r="AE256" s="1400"/>
      <c r="AF256" s="1401"/>
    </row>
    <row r="257" spans="2:32" ht="15">
      <c r="B257" s="1397" t="s">
        <v>789</v>
      </c>
      <c r="C257" s="1402" t="s">
        <v>1510</v>
      </c>
      <c r="D257" s="525"/>
      <c r="E257" s="850" t="s">
        <v>378</v>
      </c>
      <c r="F257" s="850" t="s">
        <v>789</v>
      </c>
      <c r="G257" s="850" t="str">
        <f t="shared" si="6"/>
        <v>SERVICE XX (DNSP TO NOMINATE)</v>
      </c>
      <c r="H257" s="851" t="s">
        <v>387</v>
      </c>
      <c r="I257" s="850" t="s">
        <v>466</v>
      </c>
      <c r="J257" s="850" t="s">
        <v>467</v>
      </c>
      <c r="K257" s="526"/>
      <c r="L257" s="1403"/>
      <c r="M257" s="1404"/>
      <c r="N257" s="1404"/>
      <c r="O257" s="1404"/>
      <c r="P257" s="1405"/>
      <c r="R257" s="1397" t="s">
        <v>789</v>
      </c>
      <c r="S257" s="1402" t="s">
        <v>1510</v>
      </c>
      <c r="T257" s="525"/>
      <c r="U257" s="850" t="s">
        <v>378</v>
      </c>
      <c r="V257" s="850" t="s">
        <v>789</v>
      </c>
      <c r="W257" s="850" t="str">
        <f t="shared" si="7"/>
        <v>SERVICE XX (DNSP TO NOMINATE)</v>
      </c>
      <c r="X257" s="851" t="s">
        <v>387</v>
      </c>
      <c r="Y257" s="850" t="s">
        <v>484</v>
      </c>
      <c r="Z257" s="850" t="s">
        <v>467</v>
      </c>
      <c r="AA257" s="526"/>
      <c r="AB257" s="1403"/>
      <c r="AC257" s="1404"/>
      <c r="AD257" s="1404"/>
      <c r="AE257" s="1404"/>
      <c r="AF257" s="1405"/>
    </row>
    <row r="258" spans="2:32" ht="15">
      <c r="B258" s="1396" t="s">
        <v>789</v>
      </c>
      <c r="C258" s="1398" t="s">
        <v>1510</v>
      </c>
      <c r="D258" s="525"/>
      <c r="E258" s="850" t="s">
        <v>378</v>
      </c>
      <c r="F258" s="850" t="s">
        <v>789</v>
      </c>
      <c r="G258" s="850" t="str">
        <f t="shared" si="6"/>
        <v>SERVICE XX (DNSP TO NOMINATE)</v>
      </c>
      <c r="H258" s="851" t="s">
        <v>387</v>
      </c>
      <c r="I258" s="850" t="s">
        <v>466</v>
      </c>
      <c r="J258" s="850" t="s">
        <v>467</v>
      </c>
      <c r="K258" s="526"/>
      <c r="L258" s="1399"/>
      <c r="M258" s="1400"/>
      <c r="N258" s="1400"/>
      <c r="O258" s="1400"/>
      <c r="P258" s="1401"/>
      <c r="R258" s="1396" t="s">
        <v>789</v>
      </c>
      <c r="S258" s="1398" t="s">
        <v>1510</v>
      </c>
      <c r="T258" s="525"/>
      <c r="U258" s="850" t="s">
        <v>378</v>
      </c>
      <c r="V258" s="850" t="s">
        <v>789</v>
      </c>
      <c r="W258" s="850" t="str">
        <f t="shared" si="7"/>
        <v>SERVICE XX (DNSP TO NOMINATE)</v>
      </c>
      <c r="X258" s="851" t="s">
        <v>387</v>
      </c>
      <c r="Y258" s="850" t="s">
        <v>484</v>
      </c>
      <c r="Z258" s="850" t="s">
        <v>467</v>
      </c>
      <c r="AA258" s="526"/>
      <c r="AB258" s="1399"/>
      <c r="AC258" s="1400"/>
      <c r="AD258" s="1400"/>
      <c r="AE258" s="1400"/>
      <c r="AF258" s="1401"/>
    </row>
    <row r="259" spans="2:32" ht="15">
      <c r="B259" s="1397" t="s">
        <v>789</v>
      </c>
      <c r="C259" s="1402" t="s">
        <v>1510</v>
      </c>
      <c r="D259" s="525"/>
      <c r="E259" s="850" t="s">
        <v>378</v>
      </c>
      <c r="F259" s="850" t="s">
        <v>789</v>
      </c>
      <c r="G259" s="850" t="str">
        <f t="shared" si="6"/>
        <v>SERVICE XX (DNSP TO NOMINATE)</v>
      </c>
      <c r="H259" s="851" t="s">
        <v>387</v>
      </c>
      <c r="I259" s="850" t="s">
        <v>466</v>
      </c>
      <c r="J259" s="850" t="s">
        <v>467</v>
      </c>
      <c r="K259" s="526"/>
      <c r="L259" s="1403"/>
      <c r="M259" s="1404"/>
      <c r="N259" s="1404"/>
      <c r="O259" s="1404"/>
      <c r="P259" s="1405"/>
      <c r="R259" s="1397" t="s">
        <v>789</v>
      </c>
      <c r="S259" s="1402" t="s">
        <v>1510</v>
      </c>
      <c r="T259" s="525"/>
      <c r="U259" s="850" t="s">
        <v>378</v>
      </c>
      <c r="V259" s="850" t="s">
        <v>789</v>
      </c>
      <c r="W259" s="850" t="str">
        <f t="shared" si="7"/>
        <v>SERVICE XX (DNSP TO NOMINATE)</v>
      </c>
      <c r="X259" s="851" t="s">
        <v>387</v>
      </c>
      <c r="Y259" s="850" t="s">
        <v>484</v>
      </c>
      <c r="Z259" s="850" t="s">
        <v>467</v>
      </c>
      <c r="AA259" s="526"/>
      <c r="AB259" s="1403"/>
      <c r="AC259" s="1404"/>
      <c r="AD259" s="1404"/>
      <c r="AE259" s="1404"/>
      <c r="AF259" s="1405"/>
    </row>
    <row r="260" spans="2:32" ht="15">
      <c r="B260" s="1396" t="s">
        <v>789</v>
      </c>
      <c r="C260" s="1398" t="s">
        <v>1510</v>
      </c>
      <c r="D260" s="525"/>
      <c r="E260" s="850" t="s">
        <v>378</v>
      </c>
      <c r="F260" s="850" t="s">
        <v>789</v>
      </c>
      <c r="G260" s="850" t="str">
        <f t="shared" si="6"/>
        <v>SERVICE XX (DNSP TO NOMINATE)</v>
      </c>
      <c r="H260" s="851" t="s">
        <v>387</v>
      </c>
      <c r="I260" s="850" t="s">
        <v>466</v>
      </c>
      <c r="J260" s="850" t="s">
        <v>467</v>
      </c>
      <c r="K260" s="526"/>
      <c r="L260" s="1399"/>
      <c r="M260" s="1400"/>
      <c r="N260" s="1400"/>
      <c r="O260" s="1400"/>
      <c r="P260" s="1401"/>
      <c r="R260" s="1396" t="s">
        <v>789</v>
      </c>
      <c r="S260" s="1398" t="s">
        <v>1510</v>
      </c>
      <c r="T260" s="525"/>
      <c r="U260" s="850" t="s">
        <v>378</v>
      </c>
      <c r="V260" s="850" t="s">
        <v>789</v>
      </c>
      <c r="W260" s="850" t="str">
        <f t="shared" si="7"/>
        <v>SERVICE XX (DNSP TO NOMINATE)</v>
      </c>
      <c r="X260" s="851" t="s">
        <v>387</v>
      </c>
      <c r="Y260" s="850" t="s">
        <v>484</v>
      </c>
      <c r="Z260" s="850" t="s">
        <v>467</v>
      </c>
      <c r="AA260" s="526"/>
      <c r="AB260" s="1399"/>
      <c r="AC260" s="1400"/>
      <c r="AD260" s="1400"/>
      <c r="AE260" s="1400"/>
      <c r="AF260" s="1401"/>
    </row>
    <row r="261" spans="2:32" ht="15">
      <c r="B261" s="1397" t="s">
        <v>789</v>
      </c>
      <c r="C261" s="1402" t="s">
        <v>1510</v>
      </c>
      <c r="D261" s="600"/>
      <c r="E261" s="850" t="s">
        <v>378</v>
      </c>
      <c r="F261" s="850" t="s">
        <v>789</v>
      </c>
      <c r="G261" s="850" t="str">
        <f t="shared" si="6"/>
        <v>SERVICE XX (DNSP TO NOMINATE)</v>
      </c>
      <c r="H261" s="851" t="s">
        <v>387</v>
      </c>
      <c r="I261" s="850" t="s">
        <v>466</v>
      </c>
      <c r="J261" s="850" t="s">
        <v>467</v>
      </c>
      <c r="K261" s="601"/>
      <c r="L261" s="1403"/>
      <c r="M261" s="1404"/>
      <c r="N261" s="1404"/>
      <c r="O261" s="1404"/>
      <c r="P261" s="1405"/>
      <c r="R261" s="1397" t="s">
        <v>789</v>
      </c>
      <c r="S261" s="1402" t="s">
        <v>1510</v>
      </c>
      <c r="T261" s="600"/>
      <c r="U261" s="850" t="s">
        <v>378</v>
      </c>
      <c r="V261" s="850" t="s">
        <v>789</v>
      </c>
      <c r="W261" s="850" t="str">
        <f t="shared" si="7"/>
        <v>SERVICE XX (DNSP TO NOMINATE)</v>
      </c>
      <c r="X261" s="851" t="s">
        <v>387</v>
      </c>
      <c r="Y261" s="850" t="s">
        <v>484</v>
      </c>
      <c r="Z261" s="850" t="s">
        <v>467</v>
      </c>
      <c r="AA261" s="601"/>
      <c r="AB261" s="1403"/>
      <c r="AC261" s="1404"/>
      <c r="AD261" s="1404"/>
      <c r="AE261" s="1404"/>
      <c r="AF261" s="1405"/>
    </row>
    <row r="262" spans="2:32" ht="15">
      <c r="B262" s="1396" t="s">
        <v>789</v>
      </c>
      <c r="C262" s="1398" t="s">
        <v>1510</v>
      </c>
      <c r="D262" s="600"/>
      <c r="E262" s="850" t="s">
        <v>378</v>
      </c>
      <c r="F262" s="850" t="s">
        <v>789</v>
      </c>
      <c r="G262" s="850" t="str">
        <f t="shared" si="6"/>
        <v>SERVICE XX (DNSP TO NOMINATE)</v>
      </c>
      <c r="H262" s="851" t="s">
        <v>387</v>
      </c>
      <c r="I262" s="850" t="s">
        <v>466</v>
      </c>
      <c r="J262" s="850" t="s">
        <v>467</v>
      </c>
      <c r="K262" s="601"/>
      <c r="L262" s="1399"/>
      <c r="M262" s="1400"/>
      <c r="N262" s="1400"/>
      <c r="O262" s="1400"/>
      <c r="P262" s="1401"/>
      <c r="R262" s="1396" t="s">
        <v>789</v>
      </c>
      <c r="S262" s="1398" t="s">
        <v>1510</v>
      </c>
      <c r="T262" s="600"/>
      <c r="U262" s="850" t="s">
        <v>378</v>
      </c>
      <c r="V262" s="850" t="s">
        <v>789</v>
      </c>
      <c r="W262" s="850" t="str">
        <f t="shared" si="7"/>
        <v>SERVICE XX (DNSP TO NOMINATE)</v>
      </c>
      <c r="X262" s="851" t="s">
        <v>387</v>
      </c>
      <c r="Y262" s="850" t="s">
        <v>484</v>
      </c>
      <c r="Z262" s="850" t="s">
        <v>467</v>
      </c>
      <c r="AA262" s="601"/>
      <c r="AB262" s="1399"/>
      <c r="AC262" s="1400"/>
      <c r="AD262" s="1400"/>
      <c r="AE262" s="1400"/>
      <c r="AF262" s="1401"/>
    </row>
    <row r="263" spans="2:32" ht="15">
      <c r="B263" s="1397" t="s">
        <v>789</v>
      </c>
      <c r="C263" s="1402" t="s">
        <v>1510</v>
      </c>
      <c r="D263" s="600"/>
      <c r="E263" s="850" t="s">
        <v>378</v>
      </c>
      <c r="F263" s="850" t="s">
        <v>789</v>
      </c>
      <c r="G263" s="850" t="str">
        <f t="shared" si="6"/>
        <v>SERVICE XX (DNSP TO NOMINATE)</v>
      </c>
      <c r="H263" s="851" t="s">
        <v>387</v>
      </c>
      <c r="I263" s="850" t="s">
        <v>466</v>
      </c>
      <c r="J263" s="850" t="s">
        <v>467</v>
      </c>
      <c r="K263" s="601"/>
      <c r="L263" s="1403"/>
      <c r="M263" s="1404"/>
      <c r="N263" s="1404"/>
      <c r="O263" s="1404"/>
      <c r="P263" s="1405"/>
      <c r="R263" s="1397" t="s">
        <v>789</v>
      </c>
      <c r="S263" s="1402" t="s">
        <v>1510</v>
      </c>
      <c r="T263" s="600"/>
      <c r="U263" s="850" t="s">
        <v>378</v>
      </c>
      <c r="V263" s="850" t="s">
        <v>789</v>
      </c>
      <c r="W263" s="850" t="str">
        <f t="shared" si="7"/>
        <v>SERVICE XX (DNSP TO NOMINATE)</v>
      </c>
      <c r="X263" s="851" t="s">
        <v>387</v>
      </c>
      <c r="Y263" s="850" t="s">
        <v>484</v>
      </c>
      <c r="Z263" s="850" t="s">
        <v>467</v>
      </c>
      <c r="AA263" s="601"/>
      <c r="AB263" s="1403"/>
      <c r="AC263" s="1404"/>
      <c r="AD263" s="1404"/>
      <c r="AE263" s="1404"/>
      <c r="AF263" s="1405"/>
    </row>
    <row r="264" spans="2:32" ht="15">
      <c r="B264" s="1396" t="s">
        <v>789</v>
      </c>
      <c r="C264" s="1398" t="s">
        <v>1510</v>
      </c>
      <c r="D264" s="600"/>
      <c r="E264" s="850" t="s">
        <v>378</v>
      </c>
      <c r="F264" s="850" t="s">
        <v>789</v>
      </c>
      <c r="G264" s="850" t="str">
        <f t="shared" si="6"/>
        <v>SERVICE XX (DNSP TO NOMINATE)</v>
      </c>
      <c r="H264" s="851" t="s">
        <v>387</v>
      </c>
      <c r="I264" s="850" t="s">
        <v>466</v>
      </c>
      <c r="J264" s="850" t="s">
        <v>467</v>
      </c>
      <c r="K264" s="601"/>
      <c r="L264" s="1399"/>
      <c r="M264" s="1400"/>
      <c r="N264" s="1400"/>
      <c r="O264" s="1400"/>
      <c r="P264" s="1401"/>
      <c r="R264" s="1396" t="s">
        <v>789</v>
      </c>
      <c r="S264" s="1398" t="s">
        <v>1510</v>
      </c>
      <c r="T264" s="600"/>
      <c r="U264" s="850" t="s">
        <v>378</v>
      </c>
      <c r="V264" s="850" t="s">
        <v>789</v>
      </c>
      <c r="W264" s="850" t="str">
        <f t="shared" si="7"/>
        <v>SERVICE XX (DNSP TO NOMINATE)</v>
      </c>
      <c r="X264" s="851" t="s">
        <v>387</v>
      </c>
      <c r="Y264" s="850" t="s">
        <v>484</v>
      </c>
      <c r="Z264" s="850" t="s">
        <v>467</v>
      </c>
      <c r="AA264" s="601"/>
      <c r="AB264" s="1399"/>
      <c r="AC264" s="1400"/>
      <c r="AD264" s="1400"/>
      <c r="AE264" s="1400"/>
      <c r="AF264" s="1401"/>
    </row>
    <row r="265" spans="2:32" ht="15">
      <c r="B265" s="1397" t="s">
        <v>789</v>
      </c>
      <c r="C265" s="1402" t="s">
        <v>1510</v>
      </c>
      <c r="D265" s="600"/>
      <c r="E265" s="850" t="s">
        <v>378</v>
      </c>
      <c r="F265" s="850" t="s">
        <v>789</v>
      </c>
      <c r="G265" s="850" t="str">
        <f t="shared" si="6"/>
        <v>SERVICE XX (DNSP TO NOMINATE)</v>
      </c>
      <c r="H265" s="851" t="s">
        <v>387</v>
      </c>
      <c r="I265" s="850" t="s">
        <v>466</v>
      </c>
      <c r="J265" s="850" t="s">
        <v>467</v>
      </c>
      <c r="K265" s="601"/>
      <c r="L265" s="1403"/>
      <c r="M265" s="1404"/>
      <c r="N265" s="1404"/>
      <c r="O265" s="1404"/>
      <c r="P265" s="1405"/>
      <c r="R265" s="1397" t="s">
        <v>789</v>
      </c>
      <c r="S265" s="1402" t="s">
        <v>1510</v>
      </c>
      <c r="T265" s="600"/>
      <c r="U265" s="850" t="s">
        <v>378</v>
      </c>
      <c r="V265" s="850" t="s">
        <v>789</v>
      </c>
      <c r="W265" s="850" t="str">
        <f t="shared" si="7"/>
        <v>SERVICE XX (DNSP TO NOMINATE)</v>
      </c>
      <c r="X265" s="851" t="s">
        <v>387</v>
      </c>
      <c r="Y265" s="850" t="s">
        <v>484</v>
      </c>
      <c r="Z265" s="850" t="s">
        <v>467</v>
      </c>
      <c r="AA265" s="601"/>
      <c r="AB265" s="1403"/>
      <c r="AC265" s="1404"/>
      <c r="AD265" s="1404"/>
      <c r="AE265" s="1404"/>
      <c r="AF265" s="1405"/>
    </row>
    <row r="266" spans="2:32" ht="15">
      <c r="B266" s="1396" t="s">
        <v>789</v>
      </c>
      <c r="C266" s="1398" t="s">
        <v>1510</v>
      </c>
      <c r="D266" s="600"/>
      <c r="E266" s="850" t="s">
        <v>378</v>
      </c>
      <c r="F266" s="850" t="s">
        <v>789</v>
      </c>
      <c r="G266" s="850" t="str">
        <f t="shared" si="6"/>
        <v>SERVICE XX (DNSP TO NOMINATE)</v>
      </c>
      <c r="H266" s="851" t="s">
        <v>387</v>
      </c>
      <c r="I266" s="850" t="s">
        <v>466</v>
      </c>
      <c r="J266" s="850" t="s">
        <v>467</v>
      </c>
      <c r="K266" s="601"/>
      <c r="L266" s="1399"/>
      <c r="M266" s="1400"/>
      <c r="N266" s="1400"/>
      <c r="O266" s="1400"/>
      <c r="P266" s="1401"/>
      <c r="R266" s="1396" t="s">
        <v>789</v>
      </c>
      <c r="S266" s="1398" t="s">
        <v>1510</v>
      </c>
      <c r="T266" s="600"/>
      <c r="U266" s="850" t="s">
        <v>378</v>
      </c>
      <c r="V266" s="850" t="s">
        <v>789</v>
      </c>
      <c r="W266" s="850" t="str">
        <f t="shared" si="7"/>
        <v>SERVICE XX (DNSP TO NOMINATE)</v>
      </c>
      <c r="X266" s="851" t="s">
        <v>387</v>
      </c>
      <c r="Y266" s="850" t="s">
        <v>484</v>
      </c>
      <c r="Z266" s="850" t="s">
        <v>467</v>
      </c>
      <c r="AA266" s="601"/>
      <c r="AB266" s="1399"/>
      <c r="AC266" s="1400"/>
      <c r="AD266" s="1400"/>
      <c r="AE266" s="1400"/>
      <c r="AF266" s="1401"/>
    </row>
    <row r="267" spans="2:32" ht="15">
      <c r="B267" s="1397" t="s">
        <v>789</v>
      </c>
      <c r="C267" s="1402" t="s">
        <v>1510</v>
      </c>
      <c r="D267" s="600"/>
      <c r="E267" s="850" t="s">
        <v>378</v>
      </c>
      <c r="F267" s="850" t="s">
        <v>789</v>
      </c>
      <c r="G267" s="850" t="str">
        <f t="shared" si="6"/>
        <v>SERVICE XX (DNSP TO NOMINATE)</v>
      </c>
      <c r="H267" s="851" t="s">
        <v>387</v>
      </c>
      <c r="I267" s="850" t="s">
        <v>466</v>
      </c>
      <c r="J267" s="850" t="s">
        <v>467</v>
      </c>
      <c r="K267" s="601"/>
      <c r="L267" s="1403"/>
      <c r="M267" s="1404"/>
      <c r="N267" s="1404"/>
      <c r="O267" s="1404"/>
      <c r="P267" s="1405"/>
      <c r="R267" s="1397" t="s">
        <v>789</v>
      </c>
      <c r="S267" s="1402" t="s">
        <v>1510</v>
      </c>
      <c r="T267" s="600"/>
      <c r="U267" s="850" t="s">
        <v>378</v>
      </c>
      <c r="V267" s="850" t="s">
        <v>789</v>
      </c>
      <c r="W267" s="850" t="str">
        <f t="shared" si="7"/>
        <v>SERVICE XX (DNSP TO NOMINATE)</v>
      </c>
      <c r="X267" s="851" t="s">
        <v>387</v>
      </c>
      <c r="Y267" s="850" t="s">
        <v>484</v>
      </c>
      <c r="Z267" s="850" t="s">
        <v>467</v>
      </c>
      <c r="AA267" s="601"/>
      <c r="AB267" s="1403"/>
      <c r="AC267" s="1404"/>
      <c r="AD267" s="1404"/>
      <c r="AE267" s="1404"/>
      <c r="AF267" s="1405"/>
    </row>
    <row r="268" spans="2:32" ht="15">
      <c r="B268" s="1396" t="s">
        <v>789</v>
      </c>
      <c r="C268" s="1398" t="s">
        <v>1510</v>
      </c>
      <c r="D268" s="600"/>
      <c r="E268" s="850" t="s">
        <v>378</v>
      </c>
      <c r="F268" s="850" t="s">
        <v>789</v>
      </c>
      <c r="G268" s="850" t="str">
        <f t="shared" si="6"/>
        <v>SERVICE XX (DNSP TO NOMINATE)</v>
      </c>
      <c r="H268" s="851" t="s">
        <v>387</v>
      </c>
      <c r="I268" s="850" t="s">
        <v>466</v>
      </c>
      <c r="J268" s="850" t="s">
        <v>467</v>
      </c>
      <c r="K268" s="601"/>
      <c r="L268" s="1399"/>
      <c r="M268" s="1400"/>
      <c r="N268" s="1400"/>
      <c r="O268" s="1400"/>
      <c r="P268" s="1401"/>
      <c r="R268" s="1396" t="s">
        <v>789</v>
      </c>
      <c r="S268" s="1398" t="s">
        <v>1510</v>
      </c>
      <c r="T268" s="600"/>
      <c r="U268" s="850" t="s">
        <v>378</v>
      </c>
      <c r="V268" s="850" t="s">
        <v>789</v>
      </c>
      <c r="W268" s="850" t="str">
        <f t="shared" si="7"/>
        <v>SERVICE XX (DNSP TO NOMINATE)</v>
      </c>
      <c r="X268" s="851" t="s">
        <v>387</v>
      </c>
      <c r="Y268" s="850" t="s">
        <v>484</v>
      </c>
      <c r="Z268" s="850" t="s">
        <v>467</v>
      </c>
      <c r="AA268" s="601"/>
      <c r="AB268" s="1399"/>
      <c r="AC268" s="1400"/>
      <c r="AD268" s="1400"/>
      <c r="AE268" s="1400"/>
      <c r="AF268" s="1401"/>
    </row>
    <row r="269" spans="2:32" ht="15">
      <c r="B269" s="1397" t="s">
        <v>789</v>
      </c>
      <c r="C269" s="1402" t="s">
        <v>1510</v>
      </c>
      <c r="D269" s="637"/>
      <c r="E269" s="850" t="s">
        <v>378</v>
      </c>
      <c r="F269" s="850" t="s">
        <v>789</v>
      </c>
      <c r="G269" s="850" t="str">
        <f t="shared" si="6"/>
        <v>SERVICE XX (DNSP TO NOMINATE)</v>
      </c>
      <c r="H269" s="851" t="s">
        <v>387</v>
      </c>
      <c r="I269" s="850" t="s">
        <v>466</v>
      </c>
      <c r="J269" s="850" t="s">
        <v>467</v>
      </c>
      <c r="K269" s="638"/>
      <c r="L269" s="1403"/>
      <c r="M269" s="1404"/>
      <c r="N269" s="1404"/>
      <c r="O269" s="1404"/>
      <c r="P269" s="1405"/>
      <c r="R269" s="1397" t="s">
        <v>789</v>
      </c>
      <c r="S269" s="1402" t="s">
        <v>1510</v>
      </c>
      <c r="T269" s="637"/>
      <c r="U269" s="850" t="s">
        <v>378</v>
      </c>
      <c r="V269" s="850" t="s">
        <v>789</v>
      </c>
      <c r="W269" s="850" t="str">
        <f t="shared" si="7"/>
        <v>SERVICE XX (DNSP TO NOMINATE)</v>
      </c>
      <c r="X269" s="851" t="s">
        <v>387</v>
      </c>
      <c r="Y269" s="850" t="s">
        <v>484</v>
      </c>
      <c r="Z269" s="850" t="s">
        <v>467</v>
      </c>
      <c r="AA269" s="638"/>
      <c r="AB269" s="1403"/>
      <c r="AC269" s="1404"/>
      <c r="AD269" s="1404"/>
      <c r="AE269" s="1404"/>
      <c r="AF269" s="1405"/>
    </row>
    <row r="270" spans="2:32" ht="15">
      <c r="B270" s="1396" t="s">
        <v>789</v>
      </c>
      <c r="C270" s="1398" t="s">
        <v>1510</v>
      </c>
      <c r="D270" s="637"/>
      <c r="E270" s="850" t="s">
        <v>378</v>
      </c>
      <c r="F270" s="850" t="s">
        <v>789</v>
      </c>
      <c r="G270" s="850" t="str">
        <f t="shared" si="6"/>
        <v>SERVICE XX (DNSP TO NOMINATE)</v>
      </c>
      <c r="H270" s="851" t="s">
        <v>387</v>
      </c>
      <c r="I270" s="850" t="s">
        <v>466</v>
      </c>
      <c r="J270" s="850" t="s">
        <v>467</v>
      </c>
      <c r="K270" s="638"/>
      <c r="L270" s="1399"/>
      <c r="M270" s="1400"/>
      <c r="N270" s="1400"/>
      <c r="O270" s="1400"/>
      <c r="P270" s="1401"/>
      <c r="R270" s="1396" t="s">
        <v>789</v>
      </c>
      <c r="S270" s="1398" t="s">
        <v>1510</v>
      </c>
      <c r="T270" s="637"/>
      <c r="U270" s="850" t="s">
        <v>378</v>
      </c>
      <c r="V270" s="850" t="s">
        <v>789</v>
      </c>
      <c r="W270" s="850" t="str">
        <f t="shared" si="7"/>
        <v>SERVICE XX (DNSP TO NOMINATE)</v>
      </c>
      <c r="X270" s="851" t="s">
        <v>387</v>
      </c>
      <c r="Y270" s="850" t="s">
        <v>484</v>
      </c>
      <c r="Z270" s="850" t="s">
        <v>467</v>
      </c>
      <c r="AA270" s="638"/>
      <c r="AB270" s="1399"/>
      <c r="AC270" s="1400"/>
      <c r="AD270" s="1400"/>
      <c r="AE270" s="1400"/>
      <c r="AF270" s="1401"/>
    </row>
    <row r="271" spans="2:32" ht="15">
      <c r="B271" s="1397" t="s">
        <v>789</v>
      </c>
      <c r="C271" s="1406" t="s">
        <v>1510</v>
      </c>
      <c r="D271" s="637"/>
      <c r="E271" s="850" t="s">
        <v>378</v>
      </c>
      <c r="F271" s="850" t="s">
        <v>789</v>
      </c>
      <c r="G271" s="850" t="str">
        <f t="shared" ref="G271:G334" si="8">C271</f>
        <v>SERVICE XX (DNSP TO NOMINATE)</v>
      </c>
      <c r="H271" s="851" t="s">
        <v>387</v>
      </c>
      <c r="I271" s="850" t="s">
        <v>466</v>
      </c>
      <c r="J271" s="850" t="s">
        <v>467</v>
      </c>
      <c r="K271" s="638"/>
      <c r="L271" s="1403"/>
      <c r="M271" s="1404"/>
      <c r="N271" s="1404"/>
      <c r="O271" s="1404"/>
      <c r="P271" s="1405"/>
      <c r="R271" s="1397" t="s">
        <v>789</v>
      </c>
      <c r="S271" s="1406" t="s">
        <v>1510</v>
      </c>
      <c r="T271" s="637"/>
      <c r="U271" s="850" t="s">
        <v>378</v>
      </c>
      <c r="V271" s="850" t="s">
        <v>789</v>
      </c>
      <c r="W271" s="850" t="str">
        <f t="shared" ref="W271:W334" si="9">S271</f>
        <v>SERVICE XX (DNSP TO NOMINATE)</v>
      </c>
      <c r="X271" s="851" t="s">
        <v>387</v>
      </c>
      <c r="Y271" s="850" t="s">
        <v>484</v>
      </c>
      <c r="Z271" s="850" t="s">
        <v>467</v>
      </c>
      <c r="AA271" s="638"/>
      <c r="AB271" s="1403"/>
      <c r="AC271" s="1404"/>
      <c r="AD271" s="1404"/>
      <c r="AE271" s="1404"/>
      <c r="AF271" s="1405"/>
    </row>
    <row r="272" spans="2:32" ht="15">
      <c r="B272" s="1396" t="s">
        <v>789</v>
      </c>
      <c r="C272" s="1407" t="s">
        <v>1510</v>
      </c>
      <c r="D272" s="637"/>
      <c r="E272" s="850" t="s">
        <v>378</v>
      </c>
      <c r="F272" s="850" t="s">
        <v>789</v>
      </c>
      <c r="G272" s="850" t="str">
        <f t="shared" si="8"/>
        <v>SERVICE XX (DNSP TO NOMINATE)</v>
      </c>
      <c r="H272" s="851" t="s">
        <v>387</v>
      </c>
      <c r="I272" s="850" t="s">
        <v>466</v>
      </c>
      <c r="J272" s="850" t="s">
        <v>467</v>
      </c>
      <c r="K272" s="638"/>
      <c r="L272" s="1399"/>
      <c r="M272" s="1400"/>
      <c r="N272" s="1400"/>
      <c r="O272" s="1400"/>
      <c r="P272" s="1401"/>
      <c r="R272" s="1396" t="s">
        <v>789</v>
      </c>
      <c r="S272" s="1407" t="s">
        <v>1510</v>
      </c>
      <c r="T272" s="637"/>
      <c r="U272" s="850" t="s">
        <v>378</v>
      </c>
      <c r="V272" s="850" t="s">
        <v>789</v>
      </c>
      <c r="W272" s="850" t="str">
        <f t="shared" si="9"/>
        <v>SERVICE XX (DNSP TO NOMINATE)</v>
      </c>
      <c r="X272" s="851" t="s">
        <v>387</v>
      </c>
      <c r="Y272" s="850" t="s">
        <v>484</v>
      </c>
      <c r="Z272" s="850" t="s">
        <v>467</v>
      </c>
      <c r="AA272" s="638"/>
      <c r="AB272" s="1399"/>
      <c r="AC272" s="1400"/>
      <c r="AD272" s="1400"/>
      <c r="AE272" s="1400"/>
      <c r="AF272" s="1401"/>
    </row>
    <row r="273" spans="2:32" ht="15">
      <c r="B273" s="1397" t="s">
        <v>789</v>
      </c>
      <c r="C273" s="1406" t="s">
        <v>1510</v>
      </c>
      <c r="D273" s="637"/>
      <c r="E273" s="850" t="s">
        <v>378</v>
      </c>
      <c r="F273" s="850" t="s">
        <v>789</v>
      </c>
      <c r="G273" s="850" t="str">
        <f t="shared" si="8"/>
        <v>SERVICE XX (DNSP TO NOMINATE)</v>
      </c>
      <c r="H273" s="851" t="s">
        <v>387</v>
      </c>
      <c r="I273" s="850" t="s">
        <v>466</v>
      </c>
      <c r="J273" s="850" t="s">
        <v>467</v>
      </c>
      <c r="K273" s="638"/>
      <c r="L273" s="1403"/>
      <c r="M273" s="1404"/>
      <c r="N273" s="1404"/>
      <c r="O273" s="1404"/>
      <c r="P273" s="1405"/>
      <c r="R273" s="1397" t="s">
        <v>789</v>
      </c>
      <c r="S273" s="1406" t="s">
        <v>1510</v>
      </c>
      <c r="T273" s="637"/>
      <c r="U273" s="850" t="s">
        <v>378</v>
      </c>
      <c r="V273" s="850" t="s">
        <v>789</v>
      </c>
      <c r="W273" s="850" t="str">
        <f t="shared" si="9"/>
        <v>SERVICE XX (DNSP TO NOMINATE)</v>
      </c>
      <c r="X273" s="851" t="s">
        <v>387</v>
      </c>
      <c r="Y273" s="850" t="s">
        <v>484</v>
      </c>
      <c r="Z273" s="850" t="s">
        <v>467</v>
      </c>
      <c r="AA273" s="638"/>
      <c r="AB273" s="1403"/>
      <c r="AC273" s="1404"/>
      <c r="AD273" s="1404"/>
      <c r="AE273" s="1404"/>
      <c r="AF273" s="1405"/>
    </row>
    <row r="274" spans="2:32" ht="15.75" thickBot="1">
      <c r="B274" s="1408" t="s">
        <v>789</v>
      </c>
      <c r="C274" s="1409" t="s">
        <v>1510</v>
      </c>
      <c r="D274" s="637"/>
      <c r="E274" s="850" t="s">
        <v>378</v>
      </c>
      <c r="F274" s="850" t="s">
        <v>789</v>
      </c>
      <c r="G274" s="850" t="str">
        <f t="shared" si="8"/>
        <v>SERVICE XX (DNSP TO NOMINATE)</v>
      </c>
      <c r="H274" s="851" t="s">
        <v>387</v>
      </c>
      <c r="I274" s="850" t="s">
        <v>466</v>
      </c>
      <c r="J274" s="850" t="s">
        <v>467</v>
      </c>
      <c r="K274" s="638"/>
      <c r="L274" s="1410"/>
      <c r="M274" s="1411"/>
      <c r="N274" s="1411"/>
      <c r="O274" s="1411"/>
      <c r="P274" s="1412"/>
      <c r="R274" s="1408" t="s">
        <v>789</v>
      </c>
      <c r="S274" s="1409" t="s">
        <v>1510</v>
      </c>
      <c r="T274" s="637"/>
      <c r="U274" s="850" t="s">
        <v>378</v>
      </c>
      <c r="V274" s="850" t="s">
        <v>789</v>
      </c>
      <c r="W274" s="850" t="str">
        <f t="shared" si="9"/>
        <v>SERVICE XX (DNSP TO NOMINATE)</v>
      </c>
      <c r="X274" s="851" t="s">
        <v>387</v>
      </c>
      <c r="Y274" s="850" t="s">
        <v>484</v>
      </c>
      <c r="Z274" s="850" t="s">
        <v>467</v>
      </c>
      <c r="AA274" s="638"/>
      <c r="AB274" s="1410"/>
      <c r="AC274" s="1411"/>
      <c r="AD274" s="1411"/>
      <c r="AE274" s="1411"/>
      <c r="AF274" s="1412"/>
    </row>
    <row r="275" spans="2:32" ht="15">
      <c r="B275" s="1397" t="s">
        <v>789</v>
      </c>
      <c r="C275" s="1402" t="s">
        <v>1510</v>
      </c>
      <c r="D275" s="525"/>
      <c r="E275" s="850" t="s">
        <v>378</v>
      </c>
      <c r="F275" s="850" t="s">
        <v>789</v>
      </c>
      <c r="G275" s="850" t="str">
        <f t="shared" si="8"/>
        <v>SERVICE XX (DNSP TO NOMINATE)</v>
      </c>
      <c r="H275" s="851" t="s">
        <v>387</v>
      </c>
      <c r="I275" s="850" t="s">
        <v>466</v>
      </c>
      <c r="J275" s="850" t="s">
        <v>467</v>
      </c>
      <c r="K275" s="526"/>
      <c r="L275" s="1403"/>
      <c r="M275" s="1404"/>
      <c r="N275" s="1404"/>
      <c r="O275" s="1404"/>
      <c r="P275" s="1405"/>
      <c r="R275" s="1397" t="s">
        <v>789</v>
      </c>
      <c r="S275" s="1402" t="s">
        <v>1510</v>
      </c>
      <c r="T275" s="525"/>
      <c r="U275" s="850" t="s">
        <v>378</v>
      </c>
      <c r="V275" s="850" t="s">
        <v>789</v>
      </c>
      <c r="W275" s="850" t="str">
        <f t="shared" si="9"/>
        <v>SERVICE XX (DNSP TO NOMINATE)</v>
      </c>
      <c r="X275" s="851" t="s">
        <v>387</v>
      </c>
      <c r="Y275" s="850" t="s">
        <v>484</v>
      </c>
      <c r="Z275" s="850" t="s">
        <v>467</v>
      </c>
      <c r="AA275" s="526"/>
      <c r="AB275" s="1403"/>
      <c r="AC275" s="1404"/>
      <c r="AD275" s="1404"/>
      <c r="AE275" s="1404"/>
      <c r="AF275" s="1405"/>
    </row>
    <row r="276" spans="2:32" ht="15">
      <c r="B276" s="1396" t="s">
        <v>789</v>
      </c>
      <c r="C276" s="1398" t="s">
        <v>1510</v>
      </c>
      <c r="D276" s="525"/>
      <c r="E276" s="850" t="s">
        <v>378</v>
      </c>
      <c r="F276" s="850" t="s">
        <v>789</v>
      </c>
      <c r="G276" s="850" t="str">
        <f t="shared" si="8"/>
        <v>SERVICE XX (DNSP TO NOMINATE)</v>
      </c>
      <c r="H276" s="851" t="s">
        <v>387</v>
      </c>
      <c r="I276" s="850" t="s">
        <v>466</v>
      </c>
      <c r="J276" s="850" t="s">
        <v>467</v>
      </c>
      <c r="K276" s="526"/>
      <c r="L276" s="1399"/>
      <c r="M276" s="1400"/>
      <c r="N276" s="1400"/>
      <c r="O276" s="1400"/>
      <c r="P276" s="1401"/>
      <c r="R276" s="1396" t="s">
        <v>789</v>
      </c>
      <c r="S276" s="1398" t="s">
        <v>1510</v>
      </c>
      <c r="T276" s="525"/>
      <c r="U276" s="850" t="s">
        <v>378</v>
      </c>
      <c r="V276" s="850" t="s">
        <v>789</v>
      </c>
      <c r="W276" s="850" t="str">
        <f t="shared" si="9"/>
        <v>SERVICE XX (DNSP TO NOMINATE)</v>
      </c>
      <c r="X276" s="851" t="s">
        <v>387</v>
      </c>
      <c r="Y276" s="850" t="s">
        <v>484</v>
      </c>
      <c r="Z276" s="850" t="s">
        <v>467</v>
      </c>
      <c r="AA276" s="526"/>
      <c r="AB276" s="1399"/>
      <c r="AC276" s="1400"/>
      <c r="AD276" s="1400"/>
      <c r="AE276" s="1400"/>
      <c r="AF276" s="1401"/>
    </row>
    <row r="277" spans="2:32" ht="15">
      <c r="B277" s="1397" t="s">
        <v>789</v>
      </c>
      <c r="C277" s="1402" t="s">
        <v>1510</v>
      </c>
      <c r="D277" s="525"/>
      <c r="E277" s="850" t="s">
        <v>378</v>
      </c>
      <c r="F277" s="850" t="s">
        <v>789</v>
      </c>
      <c r="G277" s="850" t="str">
        <f t="shared" si="8"/>
        <v>SERVICE XX (DNSP TO NOMINATE)</v>
      </c>
      <c r="H277" s="851" t="s">
        <v>387</v>
      </c>
      <c r="I277" s="850" t="s">
        <v>466</v>
      </c>
      <c r="J277" s="850" t="s">
        <v>467</v>
      </c>
      <c r="K277" s="526"/>
      <c r="L277" s="1403"/>
      <c r="M277" s="1404"/>
      <c r="N277" s="1404"/>
      <c r="O277" s="1404"/>
      <c r="P277" s="1405"/>
      <c r="R277" s="1397" t="s">
        <v>789</v>
      </c>
      <c r="S277" s="1402" t="s">
        <v>1510</v>
      </c>
      <c r="T277" s="525"/>
      <c r="U277" s="850" t="s">
        <v>378</v>
      </c>
      <c r="V277" s="850" t="s">
        <v>789</v>
      </c>
      <c r="W277" s="850" t="str">
        <f t="shared" si="9"/>
        <v>SERVICE XX (DNSP TO NOMINATE)</v>
      </c>
      <c r="X277" s="851" t="s">
        <v>387</v>
      </c>
      <c r="Y277" s="850" t="s">
        <v>484</v>
      </c>
      <c r="Z277" s="850" t="s">
        <v>467</v>
      </c>
      <c r="AA277" s="526"/>
      <c r="AB277" s="1403"/>
      <c r="AC277" s="1404"/>
      <c r="AD277" s="1404"/>
      <c r="AE277" s="1404"/>
      <c r="AF277" s="1405"/>
    </row>
    <row r="278" spans="2:32" ht="15">
      <c r="B278" s="1396" t="s">
        <v>789</v>
      </c>
      <c r="C278" s="1398" t="s">
        <v>1510</v>
      </c>
      <c r="D278" s="525"/>
      <c r="E278" s="850" t="s">
        <v>378</v>
      </c>
      <c r="F278" s="850" t="s">
        <v>789</v>
      </c>
      <c r="G278" s="850" t="str">
        <f t="shared" si="8"/>
        <v>SERVICE XX (DNSP TO NOMINATE)</v>
      </c>
      <c r="H278" s="851" t="s">
        <v>387</v>
      </c>
      <c r="I278" s="850" t="s">
        <v>466</v>
      </c>
      <c r="J278" s="850" t="s">
        <v>467</v>
      </c>
      <c r="K278" s="526"/>
      <c r="L278" s="1399"/>
      <c r="M278" s="1400"/>
      <c r="N278" s="1400"/>
      <c r="O278" s="1400"/>
      <c r="P278" s="1401"/>
      <c r="R278" s="1396" t="s">
        <v>789</v>
      </c>
      <c r="S278" s="1398" t="s">
        <v>1510</v>
      </c>
      <c r="T278" s="525"/>
      <c r="U278" s="850" t="s">
        <v>378</v>
      </c>
      <c r="V278" s="850" t="s">
        <v>789</v>
      </c>
      <c r="W278" s="850" t="str">
        <f t="shared" si="9"/>
        <v>SERVICE XX (DNSP TO NOMINATE)</v>
      </c>
      <c r="X278" s="851" t="s">
        <v>387</v>
      </c>
      <c r="Y278" s="850" t="s">
        <v>484</v>
      </c>
      <c r="Z278" s="850" t="s">
        <v>467</v>
      </c>
      <c r="AA278" s="526"/>
      <c r="AB278" s="1399"/>
      <c r="AC278" s="1400"/>
      <c r="AD278" s="1400"/>
      <c r="AE278" s="1400"/>
      <c r="AF278" s="1401"/>
    </row>
    <row r="279" spans="2:32" ht="15">
      <c r="B279" s="1397" t="s">
        <v>789</v>
      </c>
      <c r="C279" s="1402" t="s">
        <v>1510</v>
      </c>
      <c r="D279" s="525"/>
      <c r="E279" s="850" t="s">
        <v>378</v>
      </c>
      <c r="F279" s="850" t="s">
        <v>789</v>
      </c>
      <c r="G279" s="850" t="str">
        <f t="shared" si="8"/>
        <v>SERVICE XX (DNSP TO NOMINATE)</v>
      </c>
      <c r="H279" s="851" t="s">
        <v>387</v>
      </c>
      <c r="I279" s="850" t="s">
        <v>466</v>
      </c>
      <c r="J279" s="850" t="s">
        <v>467</v>
      </c>
      <c r="K279" s="526"/>
      <c r="L279" s="1403"/>
      <c r="M279" s="1404"/>
      <c r="N279" s="1404"/>
      <c r="O279" s="1404"/>
      <c r="P279" s="1405"/>
      <c r="R279" s="1397" t="s">
        <v>789</v>
      </c>
      <c r="S279" s="1402" t="s">
        <v>1510</v>
      </c>
      <c r="T279" s="525"/>
      <c r="U279" s="850" t="s">
        <v>378</v>
      </c>
      <c r="V279" s="850" t="s">
        <v>789</v>
      </c>
      <c r="W279" s="850" t="str">
        <f t="shared" si="9"/>
        <v>SERVICE XX (DNSP TO NOMINATE)</v>
      </c>
      <c r="X279" s="851" t="s">
        <v>387</v>
      </c>
      <c r="Y279" s="850" t="s">
        <v>484</v>
      </c>
      <c r="Z279" s="850" t="s">
        <v>467</v>
      </c>
      <c r="AA279" s="526"/>
      <c r="AB279" s="1403"/>
      <c r="AC279" s="1404"/>
      <c r="AD279" s="1404"/>
      <c r="AE279" s="1404"/>
      <c r="AF279" s="1405"/>
    </row>
    <row r="280" spans="2:32" ht="15">
      <c r="B280" s="1396" t="s">
        <v>789</v>
      </c>
      <c r="C280" s="1398" t="s">
        <v>1510</v>
      </c>
      <c r="D280" s="525"/>
      <c r="E280" s="850" t="s">
        <v>378</v>
      </c>
      <c r="F280" s="850" t="s">
        <v>789</v>
      </c>
      <c r="G280" s="850" t="str">
        <f t="shared" si="8"/>
        <v>SERVICE XX (DNSP TO NOMINATE)</v>
      </c>
      <c r="H280" s="851" t="s">
        <v>387</v>
      </c>
      <c r="I280" s="850" t="s">
        <v>466</v>
      </c>
      <c r="J280" s="850" t="s">
        <v>467</v>
      </c>
      <c r="K280" s="526"/>
      <c r="L280" s="1399"/>
      <c r="M280" s="1400"/>
      <c r="N280" s="1400"/>
      <c r="O280" s="1400"/>
      <c r="P280" s="1401"/>
      <c r="R280" s="1396" t="s">
        <v>789</v>
      </c>
      <c r="S280" s="1398" t="s">
        <v>1510</v>
      </c>
      <c r="T280" s="525"/>
      <c r="U280" s="850" t="s">
        <v>378</v>
      </c>
      <c r="V280" s="850" t="s">
        <v>789</v>
      </c>
      <c r="W280" s="850" t="str">
        <f t="shared" si="9"/>
        <v>SERVICE XX (DNSP TO NOMINATE)</v>
      </c>
      <c r="X280" s="851" t="s">
        <v>387</v>
      </c>
      <c r="Y280" s="850" t="s">
        <v>484</v>
      </c>
      <c r="Z280" s="850" t="s">
        <v>467</v>
      </c>
      <c r="AA280" s="526"/>
      <c r="AB280" s="1399"/>
      <c r="AC280" s="1400"/>
      <c r="AD280" s="1400"/>
      <c r="AE280" s="1400"/>
      <c r="AF280" s="1401"/>
    </row>
    <row r="281" spans="2:32" ht="15">
      <c r="B281" s="1397" t="s">
        <v>789</v>
      </c>
      <c r="C281" s="1402" t="s">
        <v>1510</v>
      </c>
      <c r="D281" s="525"/>
      <c r="E281" s="850" t="s">
        <v>378</v>
      </c>
      <c r="F281" s="850" t="s">
        <v>789</v>
      </c>
      <c r="G281" s="850" t="str">
        <f t="shared" si="8"/>
        <v>SERVICE XX (DNSP TO NOMINATE)</v>
      </c>
      <c r="H281" s="851" t="s">
        <v>387</v>
      </c>
      <c r="I281" s="850" t="s">
        <v>466</v>
      </c>
      <c r="J281" s="850" t="s">
        <v>467</v>
      </c>
      <c r="K281" s="526"/>
      <c r="L281" s="1403"/>
      <c r="M281" s="1404"/>
      <c r="N281" s="1404"/>
      <c r="O281" s="1404"/>
      <c r="P281" s="1405"/>
      <c r="R281" s="1397" t="s">
        <v>789</v>
      </c>
      <c r="S281" s="1402" t="s">
        <v>1510</v>
      </c>
      <c r="T281" s="525"/>
      <c r="U281" s="850" t="s">
        <v>378</v>
      </c>
      <c r="V281" s="850" t="s">
        <v>789</v>
      </c>
      <c r="W281" s="850" t="str">
        <f t="shared" si="9"/>
        <v>SERVICE XX (DNSP TO NOMINATE)</v>
      </c>
      <c r="X281" s="851" t="s">
        <v>387</v>
      </c>
      <c r="Y281" s="850" t="s">
        <v>484</v>
      </c>
      <c r="Z281" s="850" t="s">
        <v>467</v>
      </c>
      <c r="AA281" s="526"/>
      <c r="AB281" s="1403"/>
      <c r="AC281" s="1404"/>
      <c r="AD281" s="1404"/>
      <c r="AE281" s="1404"/>
      <c r="AF281" s="1405"/>
    </row>
    <row r="282" spans="2:32" ht="15">
      <c r="B282" s="1396" t="s">
        <v>789</v>
      </c>
      <c r="C282" s="1398" t="s">
        <v>1510</v>
      </c>
      <c r="D282" s="525"/>
      <c r="E282" s="850" t="s">
        <v>378</v>
      </c>
      <c r="F282" s="850" t="s">
        <v>789</v>
      </c>
      <c r="G282" s="850" t="str">
        <f t="shared" si="8"/>
        <v>SERVICE XX (DNSP TO NOMINATE)</v>
      </c>
      <c r="H282" s="851" t="s">
        <v>387</v>
      </c>
      <c r="I282" s="850" t="s">
        <v>466</v>
      </c>
      <c r="J282" s="850" t="s">
        <v>467</v>
      </c>
      <c r="K282" s="526"/>
      <c r="L282" s="1399"/>
      <c r="M282" s="1400"/>
      <c r="N282" s="1400"/>
      <c r="O282" s="1400"/>
      <c r="P282" s="1401"/>
      <c r="R282" s="1396" t="s">
        <v>789</v>
      </c>
      <c r="S282" s="1398" t="s">
        <v>1510</v>
      </c>
      <c r="T282" s="525"/>
      <c r="U282" s="850" t="s">
        <v>378</v>
      </c>
      <c r="V282" s="850" t="s">
        <v>789</v>
      </c>
      <c r="W282" s="850" t="str">
        <f t="shared" si="9"/>
        <v>SERVICE XX (DNSP TO NOMINATE)</v>
      </c>
      <c r="X282" s="851" t="s">
        <v>387</v>
      </c>
      <c r="Y282" s="850" t="s">
        <v>484</v>
      </c>
      <c r="Z282" s="850" t="s">
        <v>467</v>
      </c>
      <c r="AA282" s="526"/>
      <c r="AB282" s="1399"/>
      <c r="AC282" s="1400"/>
      <c r="AD282" s="1400"/>
      <c r="AE282" s="1400"/>
      <c r="AF282" s="1401"/>
    </row>
    <row r="283" spans="2:32" ht="15">
      <c r="B283" s="1397" t="s">
        <v>789</v>
      </c>
      <c r="C283" s="1402" t="s">
        <v>1510</v>
      </c>
      <c r="D283" s="525"/>
      <c r="E283" s="850" t="s">
        <v>378</v>
      </c>
      <c r="F283" s="850" t="s">
        <v>789</v>
      </c>
      <c r="G283" s="850" t="str">
        <f t="shared" si="8"/>
        <v>SERVICE XX (DNSP TO NOMINATE)</v>
      </c>
      <c r="H283" s="851" t="s">
        <v>387</v>
      </c>
      <c r="I283" s="850" t="s">
        <v>466</v>
      </c>
      <c r="J283" s="850" t="s">
        <v>467</v>
      </c>
      <c r="K283" s="526"/>
      <c r="L283" s="1403"/>
      <c r="M283" s="1404"/>
      <c r="N283" s="1404"/>
      <c r="O283" s="1404"/>
      <c r="P283" s="1405"/>
      <c r="R283" s="1397" t="s">
        <v>789</v>
      </c>
      <c r="S283" s="1402" t="s">
        <v>1510</v>
      </c>
      <c r="T283" s="525"/>
      <c r="U283" s="850" t="s">
        <v>378</v>
      </c>
      <c r="V283" s="850" t="s">
        <v>789</v>
      </c>
      <c r="W283" s="850" t="str">
        <f t="shared" si="9"/>
        <v>SERVICE XX (DNSP TO NOMINATE)</v>
      </c>
      <c r="X283" s="851" t="s">
        <v>387</v>
      </c>
      <c r="Y283" s="850" t="s">
        <v>484</v>
      </c>
      <c r="Z283" s="850" t="s">
        <v>467</v>
      </c>
      <c r="AA283" s="526"/>
      <c r="AB283" s="1403"/>
      <c r="AC283" s="1404"/>
      <c r="AD283" s="1404"/>
      <c r="AE283" s="1404"/>
      <c r="AF283" s="1405"/>
    </row>
    <row r="284" spans="2:32" ht="15">
      <c r="B284" s="1396" t="s">
        <v>789</v>
      </c>
      <c r="C284" s="1398" t="s">
        <v>1510</v>
      </c>
      <c r="D284" s="525"/>
      <c r="E284" s="850" t="s">
        <v>378</v>
      </c>
      <c r="F284" s="850" t="s">
        <v>789</v>
      </c>
      <c r="G284" s="850" t="str">
        <f t="shared" si="8"/>
        <v>SERVICE XX (DNSP TO NOMINATE)</v>
      </c>
      <c r="H284" s="851" t="s">
        <v>387</v>
      </c>
      <c r="I284" s="850" t="s">
        <v>466</v>
      </c>
      <c r="J284" s="850" t="s">
        <v>467</v>
      </c>
      <c r="K284" s="526"/>
      <c r="L284" s="1399"/>
      <c r="M284" s="1400"/>
      <c r="N284" s="1400"/>
      <c r="O284" s="1400"/>
      <c r="P284" s="1401"/>
      <c r="R284" s="1396" t="s">
        <v>789</v>
      </c>
      <c r="S284" s="1398" t="s">
        <v>1510</v>
      </c>
      <c r="T284" s="525"/>
      <c r="U284" s="850" t="s">
        <v>378</v>
      </c>
      <c r="V284" s="850" t="s">
        <v>789</v>
      </c>
      <c r="W284" s="850" t="str">
        <f t="shared" si="9"/>
        <v>SERVICE XX (DNSP TO NOMINATE)</v>
      </c>
      <c r="X284" s="851" t="s">
        <v>387</v>
      </c>
      <c r="Y284" s="850" t="s">
        <v>484</v>
      </c>
      <c r="Z284" s="850" t="s">
        <v>467</v>
      </c>
      <c r="AA284" s="526"/>
      <c r="AB284" s="1399"/>
      <c r="AC284" s="1400"/>
      <c r="AD284" s="1400"/>
      <c r="AE284" s="1400"/>
      <c r="AF284" s="1401"/>
    </row>
    <row r="285" spans="2:32" ht="15">
      <c r="B285" s="1397" t="s">
        <v>789</v>
      </c>
      <c r="C285" s="1402" t="s">
        <v>1510</v>
      </c>
      <c r="D285" s="525"/>
      <c r="E285" s="850" t="s">
        <v>378</v>
      </c>
      <c r="F285" s="850" t="s">
        <v>789</v>
      </c>
      <c r="G285" s="850" t="str">
        <f t="shared" si="8"/>
        <v>SERVICE XX (DNSP TO NOMINATE)</v>
      </c>
      <c r="H285" s="851" t="s">
        <v>387</v>
      </c>
      <c r="I285" s="850" t="s">
        <v>466</v>
      </c>
      <c r="J285" s="850" t="s">
        <v>467</v>
      </c>
      <c r="K285" s="526"/>
      <c r="L285" s="1403"/>
      <c r="M285" s="1404"/>
      <c r="N285" s="1404"/>
      <c r="O285" s="1404"/>
      <c r="P285" s="1405"/>
      <c r="R285" s="1397" t="s">
        <v>789</v>
      </c>
      <c r="S285" s="1402" t="s">
        <v>1510</v>
      </c>
      <c r="T285" s="525"/>
      <c r="U285" s="850" t="s">
        <v>378</v>
      </c>
      <c r="V285" s="850" t="s">
        <v>789</v>
      </c>
      <c r="W285" s="850" t="str">
        <f t="shared" si="9"/>
        <v>SERVICE XX (DNSP TO NOMINATE)</v>
      </c>
      <c r="X285" s="851" t="s">
        <v>387</v>
      </c>
      <c r="Y285" s="850" t="s">
        <v>484</v>
      </c>
      <c r="Z285" s="850" t="s">
        <v>467</v>
      </c>
      <c r="AA285" s="526"/>
      <c r="AB285" s="1403"/>
      <c r="AC285" s="1404"/>
      <c r="AD285" s="1404"/>
      <c r="AE285" s="1404"/>
      <c r="AF285" s="1405"/>
    </row>
    <row r="286" spans="2:32" ht="15">
      <c r="B286" s="1396" t="s">
        <v>789</v>
      </c>
      <c r="C286" s="1398" t="s">
        <v>1510</v>
      </c>
      <c r="D286" s="525"/>
      <c r="E286" s="850" t="s">
        <v>378</v>
      </c>
      <c r="F286" s="850" t="s">
        <v>789</v>
      </c>
      <c r="G286" s="850" t="str">
        <f t="shared" si="8"/>
        <v>SERVICE XX (DNSP TO NOMINATE)</v>
      </c>
      <c r="H286" s="851" t="s">
        <v>387</v>
      </c>
      <c r="I286" s="850" t="s">
        <v>466</v>
      </c>
      <c r="J286" s="850" t="s">
        <v>467</v>
      </c>
      <c r="K286" s="526"/>
      <c r="L286" s="1399"/>
      <c r="M286" s="1400"/>
      <c r="N286" s="1400"/>
      <c r="O286" s="1400"/>
      <c r="P286" s="1401"/>
      <c r="R286" s="1396" t="s">
        <v>789</v>
      </c>
      <c r="S286" s="1398" t="s">
        <v>1510</v>
      </c>
      <c r="T286" s="525"/>
      <c r="U286" s="850" t="s">
        <v>378</v>
      </c>
      <c r="V286" s="850" t="s">
        <v>789</v>
      </c>
      <c r="W286" s="850" t="str">
        <f t="shared" si="9"/>
        <v>SERVICE XX (DNSP TO NOMINATE)</v>
      </c>
      <c r="X286" s="851" t="s">
        <v>387</v>
      </c>
      <c r="Y286" s="850" t="s">
        <v>484</v>
      </c>
      <c r="Z286" s="850" t="s">
        <v>467</v>
      </c>
      <c r="AA286" s="526"/>
      <c r="AB286" s="1399"/>
      <c r="AC286" s="1400"/>
      <c r="AD286" s="1400"/>
      <c r="AE286" s="1400"/>
      <c r="AF286" s="1401"/>
    </row>
    <row r="287" spans="2:32" ht="15">
      <c r="B287" s="1397" t="s">
        <v>789</v>
      </c>
      <c r="C287" s="1402" t="s">
        <v>1510</v>
      </c>
      <c r="D287" s="600"/>
      <c r="E287" s="850" t="s">
        <v>378</v>
      </c>
      <c r="F287" s="850" t="s">
        <v>789</v>
      </c>
      <c r="G287" s="850" t="str">
        <f t="shared" si="8"/>
        <v>SERVICE XX (DNSP TO NOMINATE)</v>
      </c>
      <c r="H287" s="851" t="s">
        <v>387</v>
      </c>
      <c r="I287" s="850" t="s">
        <v>466</v>
      </c>
      <c r="J287" s="850" t="s">
        <v>467</v>
      </c>
      <c r="K287" s="601"/>
      <c r="L287" s="1403"/>
      <c r="M287" s="1404"/>
      <c r="N287" s="1404"/>
      <c r="O287" s="1404"/>
      <c r="P287" s="1405"/>
      <c r="R287" s="1397" t="s">
        <v>789</v>
      </c>
      <c r="S287" s="1402" t="s">
        <v>1510</v>
      </c>
      <c r="T287" s="600"/>
      <c r="U287" s="850" t="s">
        <v>378</v>
      </c>
      <c r="V287" s="850" t="s">
        <v>789</v>
      </c>
      <c r="W287" s="850" t="str">
        <f t="shared" si="9"/>
        <v>SERVICE XX (DNSP TO NOMINATE)</v>
      </c>
      <c r="X287" s="851" t="s">
        <v>387</v>
      </c>
      <c r="Y287" s="850" t="s">
        <v>484</v>
      </c>
      <c r="Z287" s="850" t="s">
        <v>467</v>
      </c>
      <c r="AA287" s="601"/>
      <c r="AB287" s="1403"/>
      <c r="AC287" s="1404"/>
      <c r="AD287" s="1404"/>
      <c r="AE287" s="1404"/>
      <c r="AF287" s="1405"/>
    </row>
    <row r="288" spans="2:32" ht="15">
      <c r="B288" s="1396" t="s">
        <v>789</v>
      </c>
      <c r="C288" s="1398" t="s">
        <v>1510</v>
      </c>
      <c r="D288" s="600"/>
      <c r="E288" s="850" t="s">
        <v>378</v>
      </c>
      <c r="F288" s="850" t="s">
        <v>789</v>
      </c>
      <c r="G288" s="850" t="str">
        <f t="shared" si="8"/>
        <v>SERVICE XX (DNSP TO NOMINATE)</v>
      </c>
      <c r="H288" s="851" t="s">
        <v>387</v>
      </c>
      <c r="I288" s="850" t="s">
        <v>466</v>
      </c>
      <c r="J288" s="850" t="s">
        <v>467</v>
      </c>
      <c r="K288" s="601"/>
      <c r="L288" s="1399"/>
      <c r="M288" s="1400"/>
      <c r="N288" s="1400"/>
      <c r="O288" s="1400"/>
      <c r="P288" s="1401"/>
      <c r="R288" s="1396" t="s">
        <v>789</v>
      </c>
      <c r="S288" s="1398" t="s">
        <v>1510</v>
      </c>
      <c r="T288" s="600"/>
      <c r="U288" s="850" t="s">
        <v>378</v>
      </c>
      <c r="V288" s="850" t="s">
        <v>789</v>
      </c>
      <c r="W288" s="850" t="str">
        <f t="shared" si="9"/>
        <v>SERVICE XX (DNSP TO NOMINATE)</v>
      </c>
      <c r="X288" s="851" t="s">
        <v>387</v>
      </c>
      <c r="Y288" s="850" t="s">
        <v>484</v>
      </c>
      <c r="Z288" s="850" t="s">
        <v>467</v>
      </c>
      <c r="AA288" s="601"/>
      <c r="AB288" s="1399"/>
      <c r="AC288" s="1400"/>
      <c r="AD288" s="1400"/>
      <c r="AE288" s="1400"/>
      <c r="AF288" s="1401"/>
    </row>
    <row r="289" spans="2:32" ht="15">
      <c r="B289" s="1397" t="s">
        <v>789</v>
      </c>
      <c r="C289" s="1402" t="s">
        <v>1510</v>
      </c>
      <c r="D289" s="600"/>
      <c r="E289" s="850" t="s">
        <v>378</v>
      </c>
      <c r="F289" s="850" t="s">
        <v>789</v>
      </c>
      <c r="G289" s="850" t="str">
        <f t="shared" si="8"/>
        <v>SERVICE XX (DNSP TO NOMINATE)</v>
      </c>
      <c r="H289" s="851" t="s">
        <v>387</v>
      </c>
      <c r="I289" s="850" t="s">
        <v>466</v>
      </c>
      <c r="J289" s="850" t="s">
        <v>467</v>
      </c>
      <c r="K289" s="601"/>
      <c r="L289" s="1403"/>
      <c r="M289" s="1404"/>
      <c r="N289" s="1404"/>
      <c r="O289" s="1404"/>
      <c r="P289" s="1405"/>
      <c r="R289" s="1397" t="s">
        <v>789</v>
      </c>
      <c r="S289" s="1402" t="s">
        <v>1510</v>
      </c>
      <c r="T289" s="600"/>
      <c r="U289" s="850" t="s">
        <v>378</v>
      </c>
      <c r="V289" s="850" t="s">
        <v>789</v>
      </c>
      <c r="W289" s="850" t="str">
        <f t="shared" si="9"/>
        <v>SERVICE XX (DNSP TO NOMINATE)</v>
      </c>
      <c r="X289" s="851" t="s">
        <v>387</v>
      </c>
      <c r="Y289" s="850" t="s">
        <v>484</v>
      </c>
      <c r="Z289" s="850" t="s">
        <v>467</v>
      </c>
      <c r="AA289" s="601"/>
      <c r="AB289" s="1403"/>
      <c r="AC289" s="1404"/>
      <c r="AD289" s="1404"/>
      <c r="AE289" s="1404"/>
      <c r="AF289" s="1405"/>
    </row>
    <row r="290" spans="2:32" ht="15">
      <c r="B290" s="1396" t="s">
        <v>789</v>
      </c>
      <c r="C290" s="1398" t="s">
        <v>1510</v>
      </c>
      <c r="D290" s="600"/>
      <c r="E290" s="850" t="s">
        <v>378</v>
      </c>
      <c r="F290" s="850" t="s">
        <v>789</v>
      </c>
      <c r="G290" s="850" t="str">
        <f t="shared" si="8"/>
        <v>SERVICE XX (DNSP TO NOMINATE)</v>
      </c>
      <c r="H290" s="851" t="s">
        <v>387</v>
      </c>
      <c r="I290" s="850" t="s">
        <v>466</v>
      </c>
      <c r="J290" s="850" t="s">
        <v>467</v>
      </c>
      <c r="K290" s="601"/>
      <c r="L290" s="1399"/>
      <c r="M290" s="1400"/>
      <c r="N290" s="1400"/>
      <c r="O290" s="1400"/>
      <c r="P290" s="1401"/>
      <c r="R290" s="1396" t="s">
        <v>789</v>
      </c>
      <c r="S290" s="1398" t="s">
        <v>1510</v>
      </c>
      <c r="T290" s="600"/>
      <c r="U290" s="850" t="s">
        <v>378</v>
      </c>
      <c r="V290" s="850" t="s">
        <v>789</v>
      </c>
      <c r="W290" s="850" t="str">
        <f t="shared" si="9"/>
        <v>SERVICE XX (DNSP TO NOMINATE)</v>
      </c>
      <c r="X290" s="851" t="s">
        <v>387</v>
      </c>
      <c r="Y290" s="850" t="s">
        <v>484</v>
      </c>
      <c r="Z290" s="850" t="s">
        <v>467</v>
      </c>
      <c r="AA290" s="601"/>
      <c r="AB290" s="1399"/>
      <c r="AC290" s="1400"/>
      <c r="AD290" s="1400"/>
      <c r="AE290" s="1400"/>
      <c r="AF290" s="1401"/>
    </row>
    <row r="291" spans="2:32" ht="15">
      <c r="B291" s="1397" t="s">
        <v>789</v>
      </c>
      <c r="C291" s="1402" t="s">
        <v>1510</v>
      </c>
      <c r="D291" s="600"/>
      <c r="E291" s="850" t="s">
        <v>378</v>
      </c>
      <c r="F291" s="850" t="s">
        <v>789</v>
      </c>
      <c r="G291" s="850" t="str">
        <f t="shared" si="8"/>
        <v>SERVICE XX (DNSP TO NOMINATE)</v>
      </c>
      <c r="H291" s="851" t="s">
        <v>387</v>
      </c>
      <c r="I291" s="850" t="s">
        <v>466</v>
      </c>
      <c r="J291" s="850" t="s">
        <v>467</v>
      </c>
      <c r="K291" s="601"/>
      <c r="L291" s="1403"/>
      <c r="M291" s="1404"/>
      <c r="N291" s="1404"/>
      <c r="O291" s="1404"/>
      <c r="P291" s="1405"/>
      <c r="R291" s="1397" t="s">
        <v>789</v>
      </c>
      <c r="S291" s="1402" t="s">
        <v>1510</v>
      </c>
      <c r="T291" s="600"/>
      <c r="U291" s="850" t="s">
        <v>378</v>
      </c>
      <c r="V291" s="850" t="s">
        <v>789</v>
      </c>
      <c r="W291" s="850" t="str">
        <f t="shared" si="9"/>
        <v>SERVICE XX (DNSP TO NOMINATE)</v>
      </c>
      <c r="X291" s="851" t="s">
        <v>387</v>
      </c>
      <c r="Y291" s="850" t="s">
        <v>484</v>
      </c>
      <c r="Z291" s="850" t="s">
        <v>467</v>
      </c>
      <c r="AA291" s="601"/>
      <c r="AB291" s="1403"/>
      <c r="AC291" s="1404"/>
      <c r="AD291" s="1404"/>
      <c r="AE291" s="1404"/>
      <c r="AF291" s="1405"/>
    </row>
    <row r="292" spans="2:32" ht="15">
      <c r="B292" s="1396" t="s">
        <v>789</v>
      </c>
      <c r="C292" s="1398" t="s">
        <v>1510</v>
      </c>
      <c r="D292" s="600"/>
      <c r="E292" s="850" t="s">
        <v>378</v>
      </c>
      <c r="F292" s="850" t="s">
        <v>789</v>
      </c>
      <c r="G292" s="850" t="str">
        <f t="shared" si="8"/>
        <v>SERVICE XX (DNSP TO NOMINATE)</v>
      </c>
      <c r="H292" s="851" t="s">
        <v>387</v>
      </c>
      <c r="I292" s="850" t="s">
        <v>466</v>
      </c>
      <c r="J292" s="850" t="s">
        <v>467</v>
      </c>
      <c r="K292" s="601"/>
      <c r="L292" s="1399"/>
      <c r="M292" s="1400"/>
      <c r="N292" s="1400"/>
      <c r="O292" s="1400"/>
      <c r="P292" s="1401"/>
      <c r="R292" s="1396" t="s">
        <v>789</v>
      </c>
      <c r="S292" s="1398" t="s">
        <v>1510</v>
      </c>
      <c r="T292" s="600"/>
      <c r="U292" s="850" t="s">
        <v>378</v>
      </c>
      <c r="V292" s="850" t="s">
        <v>789</v>
      </c>
      <c r="W292" s="850" t="str">
        <f t="shared" si="9"/>
        <v>SERVICE XX (DNSP TO NOMINATE)</v>
      </c>
      <c r="X292" s="851" t="s">
        <v>387</v>
      </c>
      <c r="Y292" s="850" t="s">
        <v>484</v>
      </c>
      <c r="Z292" s="850" t="s">
        <v>467</v>
      </c>
      <c r="AA292" s="601"/>
      <c r="AB292" s="1399"/>
      <c r="AC292" s="1400"/>
      <c r="AD292" s="1400"/>
      <c r="AE292" s="1400"/>
      <c r="AF292" s="1401"/>
    </row>
    <row r="293" spans="2:32" ht="15">
      <c r="B293" s="1397" t="s">
        <v>789</v>
      </c>
      <c r="C293" s="1402" t="s">
        <v>1510</v>
      </c>
      <c r="D293" s="600"/>
      <c r="E293" s="850" t="s">
        <v>378</v>
      </c>
      <c r="F293" s="850" t="s">
        <v>789</v>
      </c>
      <c r="G293" s="850" t="str">
        <f t="shared" si="8"/>
        <v>SERVICE XX (DNSP TO NOMINATE)</v>
      </c>
      <c r="H293" s="851" t="s">
        <v>387</v>
      </c>
      <c r="I293" s="850" t="s">
        <v>466</v>
      </c>
      <c r="J293" s="850" t="s">
        <v>467</v>
      </c>
      <c r="K293" s="601"/>
      <c r="L293" s="1403"/>
      <c r="M293" s="1404"/>
      <c r="N293" s="1404"/>
      <c r="O293" s="1404"/>
      <c r="P293" s="1405"/>
      <c r="R293" s="1397" t="s">
        <v>789</v>
      </c>
      <c r="S293" s="1402" t="s">
        <v>1510</v>
      </c>
      <c r="T293" s="600"/>
      <c r="U293" s="850" t="s">
        <v>378</v>
      </c>
      <c r="V293" s="850" t="s">
        <v>789</v>
      </c>
      <c r="W293" s="850" t="str">
        <f t="shared" si="9"/>
        <v>SERVICE XX (DNSP TO NOMINATE)</v>
      </c>
      <c r="X293" s="851" t="s">
        <v>387</v>
      </c>
      <c r="Y293" s="850" t="s">
        <v>484</v>
      </c>
      <c r="Z293" s="850" t="s">
        <v>467</v>
      </c>
      <c r="AA293" s="601"/>
      <c r="AB293" s="1403"/>
      <c r="AC293" s="1404"/>
      <c r="AD293" s="1404"/>
      <c r="AE293" s="1404"/>
      <c r="AF293" s="1405"/>
    </row>
    <row r="294" spans="2:32" ht="15">
      <c r="B294" s="1396" t="s">
        <v>789</v>
      </c>
      <c r="C294" s="1398" t="s">
        <v>1510</v>
      </c>
      <c r="D294" s="600"/>
      <c r="E294" s="850" t="s">
        <v>378</v>
      </c>
      <c r="F294" s="850" t="s">
        <v>789</v>
      </c>
      <c r="G294" s="850" t="str">
        <f t="shared" si="8"/>
        <v>SERVICE XX (DNSP TO NOMINATE)</v>
      </c>
      <c r="H294" s="851" t="s">
        <v>387</v>
      </c>
      <c r="I294" s="850" t="s">
        <v>466</v>
      </c>
      <c r="J294" s="850" t="s">
        <v>467</v>
      </c>
      <c r="K294" s="601"/>
      <c r="L294" s="1399"/>
      <c r="M294" s="1400"/>
      <c r="N294" s="1400"/>
      <c r="O294" s="1400"/>
      <c r="P294" s="1401"/>
      <c r="R294" s="1396" t="s">
        <v>789</v>
      </c>
      <c r="S294" s="1398" t="s">
        <v>1510</v>
      </c>
      <c r="T294" s="600"/>
      <c r="U294" s="850" t="s">
        <v>378</v>
      </c>
      <c r="V294" s="850" t="s">
        <v>789</v>
      </c>
      <c r="W294" s="850" t="str">
        <f t="shared" si="9"/>
        <v>SERVICE XX (DNSP TO NOMINATE)</v>
      </c>
      <c r="X294" s="851" t="s">
        <v>387</v>
      </c>
      <c r="Y294" s="850" t="s">
        <v>484</v>
      </c>
      <c r="Z294" s="850" t="s">
        <v>467</v>
      </c>
      <c r="AA294" s="601"/>
      <c r="AB294" s="1399"/>
      <c r="AC294" s="1400"/>
      <c r="AD294" s="1400"/>
      <c r="AE294" s="1400"/>
      <c r="AF294" s="1401"/>
    </row>
    <row r="295" spans="2:32" ht="15">
      <c r="B295" s="1397" t="s">
        <v>789</v>
      </c>
      <c r="C295" s="1402" t="s">
        <v>1510</v>
      </c>
      <c r="D295" s="637"/>
      <c r="E295" s="850" t="s">
        <v>378</v>
      </c>
      <c r="F295" s="850" t="s">
        <v>789</v>
      </c>
      <c r="G295" s="850" t="str">
        <f t="shared" si="8"/>
        <v>SERVICE XX (DNSP TO NOMINATE)</v>
      </c>
      <c r="H295" s="851" t="s">
        <v>387</v>
      </c>
      <c r="I295" s="850" t="s">
        <v>466</v>
      </c>
      <c r="J295" s="850" t="s">
        <v>467</v>
      </c>
      <c r="K295" s="638"/>
      <c r="L295" s="1403"/>
      <c r="M295" s="1404"/>
      <c r="N295" s="1404"/>
      <c r="O295" s="1404"/>
      <c r="P295" s="1405"/>
      <c r="R295" s="1397" t="s">
        <v>789</v>
      </c>
      <c r="S295" s="1402" t="s">
        <v>1510</v>
      </c>
      <c r="T295" s="637"/>
      <c r="U295" s="850" t="s">
        <v>378</v>
      </c>
      <c r="V295" s="850" t="s">
        <v>789</v>
      </c>
      <c r="W295" s="850" t="str">
        <f t="shared" si="9"/>
        <v>SERVICE XX (DNSP TO NOMINATE)</v>
      </c>
      <c r="X295" s="851" t="s">
        <v>387</v>
      </c>
      <c r="Y295" s="850" t="s">
        <v>484</v>
      </c>
      <c r="Z295" s="850" t="s">
        <v>467</v>
      </c>
      <c r="AA295" s="638"/>
      <c r="AB295" s="1403"/>
      <c r="AC295" s="1404"/>
      <c r="AD295" s="1404"/>
      <c r="AE295" s="1404"/>
      <c r="AF295" s="1405"/>
    </row>
    <row r="296" spans="2:32" ht="15">
      <c r="B296" s="1396" t="s">
        <v>789</v>
      </c>
      <c r="C296" s="1398" t="s">
        <v>1510</v>
      </c>
      <c r="D296" s="637"/>
      <c r="E296" s="850" t="s">
        <v>378</v>
      </c>
      <c r="F296" s="850" t="s">
        <v>789</v>
      </c>
      <c r="G296" s="850" t="str">
        <f t="shared" si="8"/>
        <v>SERVICE XX (DNSP TO NOMINATE)</v>
      </c>
      <c r="H296" s="851" t="s">
        <v>387</v>
      </c>
      <c r="I296" s="850" t="s">
        <v>466</v>
      </c>
      <c r="J296" s="850" t="s">
        <v>467</v>
      </c>
      <c r="K296" s="638"/>
      <c r="L296" s="1399"/>
      <c r="M296" s="1400"/>
      <c r="N296" s="1400"/>
      <c r="O296" s="1400"/>
      <c r="P296" s="1401"/>
      <c r="R296" s="1396" t="s">
        <v>789</v>
      </c>
      <c r="S296" s="1398" t="s">
        <v>1510</v>
      </c>
      <c r="T296" s="637"/>
      <c r="U296" s="850" t="s">
        <v>378</v>
      </c>
      <c r="V296" s="850" t="s">
        <v>789</v>
      </c>
      <c r="W296" s="850" t="str">
        <f t="shared" si="9"/>
        <v>SERVICE XX (DNSP TO NOMINATE)</v>
      </c>
      <c r="X296" s="851" t="s">
        <v>387</v>
      </c>
      <c r="Y296" s="850" t="s">
        <v>484</v>
      </c>
      <c r="Z296" s="850" t="s">
        <v>467</v>
      </c>
      <c r="AA296" s="638"/>
      <c r="AB296" s="1399"/>
      <c r="AC296" s="1400"/>
      <c r="AD296" s="1400"/>
      <c r="AE296" s="1400"/>
      <c r="AF296" s="1401"/>
    </row>
    <row r="297" spans="2:32" ht="15">
      <c r="B297" s="1397" t="s">
        <v>789</v>
      </c>
      <c r="C297" s="1406" t="s">
        <v>1510</v>
      </c>
      <c r="D297" s="637"/>
      <c r="E297" s="850" t="s">
        <v>378</v>
      </c>
      <c r="F297" s="850" t="s">
        <v>789</v>
      </c>
      <c r="G297" s="850" t="str">
        <f t="shared" si="8"/>
        <v>SERVICE XX (DNSP TO NOMINATE)</v>
      </c>
      <c r="H297" s="851" t="s">
        <v>387</v>
      </c>
      <c r="I297" s="850" t="s">
        <v>466</v>
      </c>
      <c r="J297" s="850" t="s">
        <v>467</v>
      </c>
      <c r="K297" s="638"/>
      <c r="L297" s="1403"/>
      <c r="M297" s="1404"/>
      <c r="N297" s="1404"/>
      <c r="O297" s="1404"/>
      <c r="P297" s="1405"/>
      <c r="R297" s="1397" t="s">
        <v>789</v>
      </c>
      <c r="S297" s="1406" t="s">
        <v>1510</v>
      </c>
      <c r="T297" s="637"/>
      <c r="U297" s="850" t="s">
        <v>378</v>
      </c>
      <c r="V297" s="850" t="s">
        <v>789</v>
      </c>
      <c r="W297" s="850" t="str">
        <f t="shared" si="9"/>
        <v>SERVICE XX (DNSP TO NOMINATE)</v>
      </c>
      <c r="X297" s="851" t="s">
        <v>387</v>
      </c>
      <c r="Y297" s="850" t="s">
        <v>484</v>
      </c>
      <c r="Z297" s="850" t="s">
        <v>467</v>
      </c>
      <c r="AA297" s="638"/>
      <c r="AB297" s="1403"/>
      <c r="AC297" s="1404"/>
      <c r="AD297" s="1404"/>
      <c r="AE297" s="1404"/>
      <c r="AF297" s="1405"/>
    </row>
    <row r="298" spans="2:32" ht="15">
      <c r="B298" s="1396" t="s">
        <v>789</v>
      </c>
      <c r="C298" s="1407" t="s">
        <v>1510</v>
      </c>
      <c r="D298" s="637"/>
      <c r="E298" s="850" t="s">
        <v>378</v>
      </c>
      <c r="F298" s="850" t="s">
        <v>789</v>
      </c>
      <c r="G298" s="850" t="str">
        <f t="shared" si="8"/>
        <v>SERVICE XX (DNSP TO NOMINATE)</v>
      </c>
      <c r="H298" s="851" t="s">
        <v>387</v>
      </c>
      <c r="I298" s="850" t="s">
        <v>466</v>
      </c>
      <c r="J298" s="850" t="s">
        <v>467</v>
      </c>
      <c r="K298" s="638"/>
      <c r="L298" s="1399"/>
      <c r="M298" s="1400"/>
      <c r="N298" s="1400"/>
      <c r="O298" s="1400"/>
      <c r="P298" s="1401"/>
      <c r="R298" s="1396" t="s">
        <v>789</v>
      </c>
      <c r="S298" s="1407" t="s">
        <v>1510</v>
      </c>
      <c r="T298" s="637"/>
      <c r="U298" s="850" t="s">
        <v>378</v>
      </c>
      <c r="V298" s="850" t="s">
        <v>789</v>
      </c>
      <c r="W298" s="850" t="str">
        <f t="shared" si="9"/>
        <v>SERVICE XX (DNSP TO NOMINATE)</v>
      </c>
      <c r="X298" s="851" t="s">
        <v>387</v>
      </c>
      <c r="Y298" s="850" t="s">
        <v>484</v>
      </c>
      <c r="Z298" s="850" t="s">
        <v>467</v>
      </c>
      <c r="AA298" s="638"/>
      <c r="AB298" s="1399"/>
      <c r="AC298" s="1400"/>
      <c r="AD298" s="1400"/>
      <c r="AE298" s="1400"/>
      <c r="AF298" s="1401"/>
    </row>
    <row r="299" spans="2:32" ht="15">
      <c r="B299" s="1397" t="s">
        <v>789</v>
      </c>
      <c r="C299" s="1406" t="s">
        <v>1510</v>
      </c>
      <c r="D299" s="637"/>
      <c r="E299" s="850" t="s">
        <v>378</v>
      </c>
      <c r="F299" s="850" t="s">
        <v>789</v>
      </c>
      <c r="G299" s="850" t="str">
        <f t="shared" si="8"/>
        <v>SERVICE XX (DNSP TO NOMINATE)</v>
      </c>
      <c r="H299" s="851" t="s">
        <v>387</v>
      </c>
      <c r="I299" s="850" t="s">
        <v>466</v>
      </c>
      <c r="J299" s="850" t="s">
        <v>467</v>
      </c>
      <c r="K299" s="638"/>
      <c r="L299" s="1403"/>
      <c r="M299" s="1404"/>
      <c r="N299" s="1404"/>
      <c r="O299" s="1404"/>
      <c r="P299" s="1405"/>
      <c r="R299" s="1397" t="s">
        <v>789</v>
      </c>
      <c r="S299" s="1406" t="s">
        <v>1510</v>
      </c>
      <c r="T299" s="637"/>
      <c r="U299" s="850" t="s">
        <v>378</v>
      </c>
      <c r="V299" s="850" t="s">
        <v>789</v>
      </c>
      <c r="W299" s="850" t="str">
        <f t="shared" si="9"/>
        <v>SERVICE XX (DNSP TO NOMINATE)</v>
      </c>
      <c r="X299" s="851" t="s">
        <v>387</v>
      </c>
      <c r="Y299" s="850" t="s">
        <v>484</v>
      </c>
      <c r="Z299" s="850" t="s">
        <v>467</v>
      </c>
      <c r="AA299" s="638"/>
      <c r="AB299" s="1403"/>
      <c r="AC299" s="1404"/>
      <c r="AD299" s="1404"/>
      <c r="AE299" s="1404"/>
      <c r="AF299" s="1405"/>
    </row>
    <row r="300" spans="2:32" ht="15.75" thickBot="1">
      <c r="B300" s="1408" t="s">
        <v>789</v>
      </c>
      <c r="C300" s="1409" t="s">
        <v>1510</v>
      </c>
      <c r="D300" s="1414"/>
      <c r="E300" s="542" t="s">
        <v>378</v>
      </c>
      <c r="F300" s="542" t="s">
        <v>789</v>
      </c>
      <c r="G300" s="850" t="str">
        <f t="shared" si="8"/>
        <v>SERVICE XX (DNSP TO NOMINATE)</v>
      </c>
      <c r="H300" s="478" t="s">
        <v>387</v>
      </c>
      <c r="I300" s="850" t="s">
        <v>466</v>
      </c>
      <c r="J300" s="542" t="s">
        <v>467</v>
      </c>
      <c r="K300" s="1415"/>
      <c r="L300" s="1410"/>
      <c r="M300" s="1411"/>
      <c r="N300" s="1411"/>
      <c r="O300" s="1411"/>
      <c r="P300" s="1412"/>
      <c r="R300" s="1408" t="s">
        <v>789</v>
      </c>
      <c r="S300" s="1409" t="s">
        <v>1510</v>
      </c>
      <c r="T300" s="1414"/>
      <c r="U300" s="542" t="s">
        <v>378</v>
      </c>
      <c r="V300" s="542" t="s">
        <v>789</v>
      </c>
      <c r="W300" s="850" t="str">
        <f t="shared" si="9"/>
        <v>SERVICE XX (DNSP TO NOMINATE)</v>
      </c>
      <c r="X300" s="478" t="s">
        <v>387</v>
      </c>
      <c r="Y300" s="850" t="s">
        <v>484</v>
      </c>
      <c r="Z300" s="542" t="s">
        <v>467</v>
      </c>
      <c r="AA300" s="1415"/>
      <c r="AB300" s="1410"/>
      <c r="AC300" s="1411"/>
      <c r="AD300" s="1411"/>
      <c r="AE300" s="1411"/>
      <c r="AF300" s="1412"/>
    </row>
    <row r="301" spans="2:32" ht="15">
      <c r="B301" s="1397" t="s">
        <v>789</v>
      </c>
      <c r="C301" s="1402" t="s">
        <v>1510</v>
      </c>
      <c r="D301" s="525"/>
      <c r="E301" s="850" t="s">
        <v>378</v>
      </c>
      <c r="F301" s="850" t="s">
        <v>789</v>
      </c>
      <c r="G301" s="850" t="str">
        <f t="shared" si="8"/>
        <v>SERVICE XX (DNSP TO NOMINATE)</v>
      </c>
      <c r="H301" s="851" t="s">
        <v>387</v>
      </c>
      <c r="I301" s="850" t="s">
        <v>466</v>
      </c>
      <c r="J301" s="850" t="s">
        <v>467</v>
      </c>
      <c r="K301" s="526"/>
      <c r="L301" s="1403"/>
      <c r="M301" s="1404"/>
      <c r="N301" s="1404"/>
      <c r="O301" s="1404"/>
      <c r="P301" s="1405"/>
      <c r="R301" s="1397" t="s">
        <v>789</v>
      </c>
      <c r="S301" s="1402" t="s">
        <v>1510</v>
      </c>
      <c r="T301" s="525"/>
      <c r="U301" s="850" t="s">
        <v>378</v>
      </c>
      <c r="V301" s="850" t="s">
        <v>789</v>
      </c>
      <c r="W301" s="850" t="str">
        <f t="shared" si="9"/>
        <v>SERVICE XX (DNSP TO NOMINATE)</v>
      </c>
      <c r="X301" s="851" t="s">
        <v>387</v>
      </c>
      <c r="Y301" s="850" t="s">
        <v>484</v>
      </c>
      <c r="Z301" s="850" t="s">
        <v>467</v>
      </c>
      <c r="AA301" s="526"/>
      <c r="AB301" s="1403"/>
      <c r="AC301" s="1404"/>
      <c r="AD301" s="1404"/>
      <c r="AE301" s="1404"/>
      <c r="AF301" s="1405"/>
    </row>
    <row r="302" spans="2:32" ht="15">
      <c r="B302" s="1396" t="s">
        <v>789</v>
      </c>
      <c r="C302" s="1398" t="s">
        <v>1510</v>
      </c>
      <c r="D302" s="525"/>
      <c r="E302" s="850" t="s">
        <v>378</v>
      </c>
      <c r="F302" s="850" t="s">
        <v>789</v>
      </c>
      <c r="G302" s="850" t="str">
        <f t="shared" si="8"/>
        <v>SERVICE XX (DNSP TO NOMINATE)</v>
      </c>
      <c r="H302" s="851" t="s">
        <v>387</v>
      </c>
      <c r="I302" s="850" t="s">
        <v>466</v>
      </c>
      <c r="J302" s="850" t="s">
        <v>467</v>
      </c>
      <c r="K302" s="526"/>
      <c r="L302" s="1399"/>
      <c r="M302" s="1400"/>
      <c r="N302" s="1400"/>
      <c r="O302" s="1400"/>
      <c r="P302" s="1401"/>
      <c r="R302" s="1396" t="s">
        <v>789</v>
      </c>
      <c r="S302" s="1398" t="s">
        <v>1510</v>
      </c>
      <c r="T302" s="525"/>
      <c r="U302" s="850" t="s">
        <v>378</v>
      </c>
      <c r="V302" s="850" t="s">
        <v>789</v>
      </c>
      <c r="W302" s="850" t="str">
        <f t="shared" si="9"/>
        <v>SERVICE XX (DNSP TO NOMINATE)</v>
      </c>
      <c r="X302" s="851" t="s">
        <v>387</v>
      </c>
      <c r="Y302" s="850" t="s">
        <v>484</v>
      </c>
      <c r="Z302" s="850" t="s">
        <v>467</v>
      </c>
      <c r="AA302" s="526"/>
      <c r="AB302" s="1399"/>
      <c r="AC302" s="1400"/>
      <c r="AD302" s="1400"/>
      <c r="AE302" s="1400"/>
      <c r="AF302" s="1401"/>
    </row>
    <row r="303" spans="2:32" ht="15">
      <c r="B303" s="1397" t="s">
        <v>789</v>
      </c>
      <c r="C303" s="1402" t="s">
        <v>1510</v>
      </c>
      <c r="D303" s="525"/>
      <c r="E303" s="850" t="s">
        <v>378</v>
      </c>
      <c r="F303" s="850" t="s">
        <v>789</v>
      </c>
      <c r="G303" s="850" t="str">
        <f t="shared" si="8"/>
        <v>SERVICE XX (DNSP TO NOMINATE)</v>
      </c>
      <c r="H303" s="851" t="s">
        <v>387</v>
      </c>
      <c r="I303" s="850" t="s">
        <v>466</v>
      </c>
      <c r="J303" s="850" t="s">
        <v>467</v>
      </c>
      <c r="K303" s="526"/>
      <c r="L303" s="1403"/>
      <c r="M303" s="1404"/>
      <c r="N303" s="1404"/>
      <c r="O303" s="1404"/>
      <c r="P303" s="1405"/>
      <c r="R303" s="1397" t="s">
        <v>789</v>
      </c>
      <c r="S303" s="1402" t="s">
        <v>1510</v>
      </c>
      <c r="T303" s="525"/>
      <c r="U303" s="850" t="s">
        <v>378</v>
      </c>
      <c r="V303" s="850" t="s">
        <v>789</v>
      </c>
      <c r="W303" s="850" t="str">
        <f t="shared" si="9"/>
        <v>SERVICE XX (DNSP TO NOMINATE)</v>
      </c>
      <c r="X303" s="851" t="s">
        <v>387</v>
      </c>
      <c r="Y303" s="850" t="s">
        <v>484</v>
      </c>
      <c r="Z303" s="850" t="s">
        <v>467</v>
      </c>
      <c r="AA303" s="526"/>
      <c r="AB303" s="1403"/>
      <c r="AC303" s="1404"/>
      <c r="AD303" s="1404"/>
      <c r="AE303" s="1404"/>
      <c r="AF303" s="1405"/>
    </row>
    <row r="304" spans="2:32" ht="15">
      <c r="B304" s="1396" t="s">
        <v>789</v>
      </c>
      <c r="C304" s="1398" t="s">
        <v>1510</v>
      </c>
      <c r="D304" s="525"/>
      <c r="E304" s="850" t="s">
        <v>378</v>
      </c>
      <c r="F304" s="850" t="s">
        <v>789</v>
      </c>
      <c r="G304" s="850" t="str">
        <f t="shared" si="8"/>
        <v>SERVICE XX (DNSP TO NOMINATE)</v>
      </c>
      <c r="H304" s="851" t="s">
        <v>387</v>
      </c>
      <c r="I304" s="850" t="s">
        <v>466</v>
      </c>
      <c r="J304" s="850" t="s">
        <v>467</v>
      </c>
      <c r="K304" s="526"/>
      <c r="L304" s="1399"/>
      <c r="M304" s="1400"/>
      <c r="N304" s="1400"/>
      <c r="O304" s="1400"/>
      <c r="P304" s="1401"/>
      <c r="R304" s="1396" t="s">
        <v>789</v>
      </c>
      <c r="S304" s="1398" t="s">
        <v>1510</v>
      </c>
      <c r="T304" s="525"/>
      <c r="U304" s="850" t="s">
        <v>378</v>
      </c>
      <c r="V304" s="850" t="s">
        <v>789</v>
      </c>
      <c r="W304" s="850" t="str">
        <f t="shared" si="9"/>
        <v>SERVICE XX (DNSP TO NOMINATE)</v>
      </c>
      <c r="X304" s="851" t="s">
        <v>387</v>
      </c>
      <c r="Y304" s="850" t="s">
        <v>484</v>
      </c>
      <c r="Z304" s="850" t="s">
        <v>467</v>
      </c>
      <c r="AA304" s="526"/>
      <c r="AB304" s="1399"/>
      <c r="AC304" s="1400"/>
      <c r="AD304" s="1400"/>
      <c r="AE304" s="1400"/>
      <c r="AF304" s="1401"/>
    </row>
    <row r="305" spans="2:32" ht="15">
      <c r="B305" s="1397" t="s">
        <v>789</v>
      </c>
      <c r="C305" s="1402" t="s">
        <v>1510</v>
      </c>
      <c r="D305" s="525"/>
      <c r="E305" s="850" t="s">
        <v>378</v>
      </c>
      <c r="F305" s="850" t="s">
        <v>789</v>
      </c>
      <c r="G305" s="850" t="str">
        <f t="shared" si="8"/>
        <v>SERVICE XX (DNSP TO NOMINATE)</v>
      </c>
      <c r="H305" s="851" t="s">
        <v>387</v>
      </c>
      <c r="I305" s="850" t="s">
        <v>466</v>
      </c>
      <c r="J305" s="850" t="s">
        <v>467</v>
      </c>
      <c r="K305" s="526"/>
      <c r="L305" s="1403"/>
      <c r="M305" s="1404"/>
      <c r="N305" s="1404"/>
      <c r="O305" s="1404"/>
      <c r="P305" s="1405"/>
      <c r="R305" s="1397" t="s">
        <v>789</v>
      </c>
      <c r="S305" s="1402" t="s">
        <v>1510</v>
      </c>
      <c r="T305" s="525"/>
      <c r="U305" s="850" t="s">
        <v>378</v>
      </c>
      <c r="V305" s="850" t="s">
        <v>789</v>
      </c>
      <c r="W305" s="850" t="str">
        <f t="shared" si="9"/>
        <v>SERVICE XX (DNSP TO NOMINATE)</v>
      </c>
      <c r="X305" s="851" t="s">
        <v>387</v>
      </c>
      <c r="Y305" s="850" t="s">
        <v>484</v>
      </c>
      <c r="Z305" s="850" t="s">
        <v>467</v>
      </c>
      <c r="AA305" s="526"/>
      <c r="AB305" s="1403"/>
      <c r="AC305" s="1404"/>
      <c r="AD305" s="1404"/>
      <c r="AE305" s="1404"/>
      <c r="AF305" s="1405"/>
    </row>
    <row r="306" spans="2:32" ht="15">
      <c r="B306" s="1396" t="s">
        <v>789</v>
      </c>
      <c r="C306" s="1398" t="s">
        <v>1510</v>
      </c>
      <c r="D306" s="525"/>
      <c r="E306" s="850" t="s">
        <v>378</v>
      </c>
      <c r="F306" s="850" t="s">
        <v>789</v>
      </c>
      <c r="G306" s="850" t="str">
        <f t="shared" si="8"/>
        <v>SERVICE XX (DNSP TO NOMINATE)</v>
      </c>
      <c r="H306" s="851" t="s">
        <v>387</v>
      </c>
      <c r="I306" s="850" t="s">
        <v>466</v>
      </c>
      <c r="J306" s="850" t="s">
        <v>467</v>
      </c>
      <c r="K306" s="526"/>
      <c r="L306" s="1399"/>
      <c r="M306" s="1400"/>
      <c r="N306" s="1400"/>
      <c r="O306" s="1400"/>
      <c r="P306" s="1401"/>
      <c r="R306" s="1396" t="s">
        <v>789</v>
      </c>
      <c r="S306" s="1398" t="s">
        <v>1510</v>
      </c>
      <c r="T306" s="525"/>
      <c r="U306" s="850" t="s">
        <v>378</v>
      </c>
      <c r="V306" s="850" t="s">
        <v>789</v>
      </c>
      <c r="W306" s="850" t="str">
        <f t="shared" si="9"/>
        <v>SERVICE XX (DNSP TO NOMINATE)</v>
      </c>
      <c r="X306" s="851" t="s">
        <v>387</v>
      </c>
      <c r="Y306" s="850" t="s">
        <v>484</v>
      </c>
      <c r="Z306" s="850" t="s">
        <v>467</v>
      </c>
      <c r="AA306" s="526"/>
      <c r="AB306" s="1399"/>
      <c r="AC306" s="1400"/>
      <c r="AD306" s="1400"/>
      <c r="AE306" s="1400"/>
      <c r="AF306" s="1401"/>
    </row>
    <row r="307" spans="2:32" ht="15">
      <c r="B307" s="1397" t="s">
        <v>789</v>
      </c>
      <c r="C307" s="1402" t="s">
        <v>1510</v>
      </c>
      <c r="D307" s="525"/>
      <c r="E307" s="850" t="s">
        <v>378</v>
      </c>
      <c r="F307" s="850" t="s">
        <v>789</v>
      </c>
      <c r="G307" s="850" t="str">
        <f t="shared" si="8"/>
        <v>SERVICE XX (DNSP TO NOMINATE)</v>
      </c>
      <c r="H307" s="851" t="s">
        <v>387</v>
      </c>
      <c r="I307" s="850" t="s">
        <v>466</v>
      </c>
      <c r="J307" s="850" t="s">
        <v>467</v>
      </c>
      <c r="K307" s="526"/>
      <c r="L307" s="1403"/>
      <c r="M307" s="1404"/>
      <c r="N307" s="1404"/>
      <c r="O307" s="1404"/>
      <c r="P307" s="1405"/>
      <c r="R307" s="1397" t="s">
        <v>789</v>
      </c>
      <c r="S307" s="1402" t="s">
        <v>1510</v>
      </c>
      <c r="T307" s="525"/>
      <c r="U307" s="850" t="s">
        <v>378</v>
      </c>
      <c r="V307" s="850" t="s">
        <v>789</v>
      </c>
      <c r="W307" s="850" t="str">
        <f t="shared" si="9"/>
        <v>SERVICE XX (DNSP TO NOMINATE)</v>
      </c>
      <c r="X307" s="851" t="s">
        <v>387</v>
      </c>
      <c r="Y307" s="850" t="s">
        <v>484</v>
      </c>
      <c r="Z307" s="850" t="s">
        <v>467</v>
      </c>
      <c r="AA307" s="526"/>
      <c r="AB307" s="1403"/>
      <c r="AC307" s="1404"/>
      <c r="AD307" s="1404"/>
      <c r="AE307" s="1404"/>
      <c r="AF307" s="1405"/>
    </row>
    <row r="308" spans="2:32" ht="15">
      <c r="B308" s="1396" t="s">
        <v>789</v>
      </c>
      <c r="C308" s="1398" t="s">
        <v>1510</v>
      </c>
      <c r="D308" s="525"/>
      <c r="E308" s="850" t="s">
        <v>378</v>
      </c>
      <c r="F308" s="850" t="s">
        <v>789</v>
      </c>
      <c r="G308" s="850" t="str">
        <f t="shared" si="8"/>
        <v>SERVICE XX (DNSP TO NOMINATE)</v>
      </c>
      <c r="H308" s="851" t="s">
        <v>387</v>
      </c>
      <c r="I308" s="850" t="s">
        <v>466</v>
      </c>
      <c r="J308" s="850" t="s">
        <v>467</v>
      </c>
      <c r="K308" s="526"/>
      <c r="L308" s="1399"/>
      <c r="M308" s="1400"/>
      <c r="N308" s="1400"/>
      <c r="O308" s="1400"/>
      <c r="P308" s="1401"/>
      <c r="R308" s="1396" t="s">
        <v>789</v>
      </c>
      <c r="S308" s="1398" t="s">
        <v>1510</v>
      </c>
      <c r="T308" s="525"/>
      <c r="U308" s="850" t="s">
        <v>378</v>
      </c>
      <c r="V308" s="850" t="s">
        <v>789</v>
      </c>
      <c r="W308" s="850" t="str">
        <f t="shared" si="9"/>
        <v>SERVICE XX (DNSP TO NOMINATE)</v>
      </c>
      <c r="X308" s="851" t="s">
        <v>387</v>
      </c>
      <c r="Y308" s="850" t="s">
        <v>484</v>
      </c>
      <c r="Z308" s="850" t="s">
        <v>467</v>
      </c>
      <c r="AA308" s="526"/>
      <c r="AB308" s="1399"/>
      <c r="AC308" s="1400"/>
      <c r="AD308" s="1400"/>
      <c r="AE308" s="1400"/>
      <c r="AF308" s="1401"/>
    </row>
    <row r="309" spans="2:32" ht="15">
      <c r="B309" s="1397" t="s">
        <v>789</v>
      </c>
      <c r="C309" s="1402" t="s">
        <v>1510</v>
      </c>
      <c r="D309" s="525"/>
      <c r="E309" s="850" t="s">
        <v>378</v>
      </c>
      <c r="F309" s="850" t="s">
        <v>789</v>
      </c>
      <c r="G309" s="850" t="str">
        <f t="shared" si="8"/>
        <v>SERVICE XX (DNSP TO NOMINATE)</v>
      </c>
      <c r="H309" s="851" t="s">
        <v>387</v>
      </c>
      <c r="I309" s="850" t="s">
        <v>466</v>
      </c>
      <c r="J309" s="850" t="s">
        <v>467</v>
      </c>
      <c r="K309" s="526"/>
      <c r="L309" s="1403"/>
      <c r="M309" s="1404"/>
      <c r="N309" s="1404"/>
      <c r="O309" s="1404"/>
      <c r="P309" s="1405"/>
      <c r="R309" s="1397" t="s">
        <v>789</v>
      </c>
      <c r="S309" s="1402" t="s">
        <v>1510</v>
      </c>
      <c r="T309" s="525"/>
      <c r="U309" s="850" t="s">
        <v>378</v>
      </c>
      <c r="V309" s="850" t="s">
        <v>789</v>
      </c>
      <c r="W309" s="850" t="str">
        <f t="shared" si="9"/>
        <v>SERVICE XX (DNSP TO NOMINATE)</v>
      </c>
      <c r="X309" s="851" t="s">
        <v>387</v>
      </c>
      <c r="Y309" s="850" t="s">
        <v>484</v>
      </c>
      <c r="Z309" s="850" t="s">
        <v>467</v>
      </c>
      <c r="AA309" s="526"/>
      <c r="AB309" s="1403"/>
      <c r="AC309" s="1404"/>
      <c r="AD309" s="1404"/>
      <c r="AE309" s="1404"/>
      <c r="AF309" s="1405"/>
    </row>
    <row r="310" spans="2:32" ht="15">
      <c r="B310" s="1396" t="s">
        <v>789</v>
      </c>
      <c r="C310" s="1398" t="s">
        <v>1510</v>
      </c>
      <c r="D310" s="525"/>
      <c r="E310" s="850" t="s">
        <v>378</v>
      </c>
      <c r="F310" s="850" t="s">
        <v>789</v>
      </c>
      <c r="G310" s="850" t="str">
        <f t="shared" si="8"/>
        <v>SERVICE XX (DNSP TO NOMINATE)</v>
      </c>
      <c r="H310" s="851" t="s">
        <v>387</v>
      </c>
      <c r="I310" s="850" t="s">
        <v>466</v>
      </c>
      <c r="J310" s="850" t="s">
        <v>467</v>
      </c>
      <c r="K310" s="526"/>
      <c r="L310" s="1399"/>
      <c r="M310" s="1400"/>
      <c r="N310" s="1400"/>
      <c r="O310" s="1400"/>
      <c r="P310" s="1401"/>
      <c r="R310" s="1396" t="s">
        <v>789</v>
      </c>
      <c r="S310" s="1398" t="s">
        <v>1510</v>
      </c>
      <c r="T310" s="525"/>
      <c r="U310" s="850" t="s">
        <v>378</v>
      </c>
      <c r="V310" s="850" t="s">
        <v>789</v>
      </c>
      <c r="W310" s="850" t="str">
        <f t="shared" si="9"/>
        <v>SERVICE XX (DNSP TO NOMINATE)</v>
      </c>
      <c r="X310" s="851" t="s">
        <v>387</v>
      </c>
      <c r="Y310" s="850" t="s">
        <v>484</v>
      </c>
      <c r="Z310" s="850" t="s">
        <v>467</v>
      </c>
      <c r="AA310" s="526"/>
      <c r="AB310" s="1399"/>
      <c r="AC310" s="1400"/>
      <c r="AD310" s="1400"/>
      <c r="AE310" s="1400"/>
      <c r="AF310" s="1401"/>
    </row>
    <row r="311" spans="2:32" ht="15">
      <c r="B311" s="1397" t="s">
        <v>789</v>
      </c>
      <c r="C311" s="1402" t="s">
        <v>1510</v>
      </c>
      <c r="D311" s="525"/>
      <c r="E311" s="850" t="s">
        <v>378</v>
      </c>
      <c r="F311" s="850" t="s">
        <v>789</v>
      </c>
      <c r="G311" s="850" t="str">
        <f t="shared" si="8"/>
        <v>SERVICE XX (DNSP TO NOMINATE)</v>
      </c>
      <c r="H311" s="851" t="s">
        <v>387</v>
      </c>
      <c r="I311" s="850" t="s">
        <v>466</v>
      </c>
      <c r="J311" s="850" t="s">
        <v>467</v>
      </c>
      <c r="K311" s="526"/>
      <c r="L311" s="1403"/>
      <c r="M311" s="1404"/>
      <c r="N311" s="1404"/>
      <c r="O311" s="1404"/>
      <c r="P311" s="1405"/>
      <c r="R311" s="1397" t="s">
        <v>789</v>
      </c>
      <c r="S311" s="1402" t="s">
        <v>1510</v>
      </c>
      <c r="T311" s="525"/>
      <c r="U311" s="850" t="s">
        <v>378</v>
      </c>
      <c r="V311" s="850" t="s">
        <v>789</v>
      </c>
      <c r="W311" s="850" t="str">
        <f t="shared" si="9"/>
        <v>SERVICE XX (DNSP TO NOMINATE)</v>
      </c>
      <c r="X311" s="851" t="s">
        <v>387</v>
      </c>
      <c r="Y311" s="850" t="s">
        <v>484</v>
      </c>
      <c r="Z311" s="850" t="s">
        <v>467</v>
      </c>
      <c r="AA311" s="526"/>
      <c r="AB311" s="1403"/>
      <c r="AC311" s="1404"/>
      <c r="AD311" s="1404"/>
      <c r="AE311" s="1404"/>
      <c r="AF311" s="1405"/>
    </row>
    <row r="312" spans="2:32" ht="15">
      <c r="B312" s="1396" t="s">
        <v>789</v>
      </c>
      <c r="C312" s="1398" t="s">
        <v>1510</v>
      </c>
      <c r="D312" s="525"/>
      <c r="E312" s="850" t="s">
        <v>378</v>
      </c>
      <c r="F312" s="850" t="s">
        <v>789</v>
      </c>
      <c r="G312" s="850" t="str">
        <f t="shared" si="8"/>
        <v>SERVICE XX (DNSP TO NOMINATE)</v>
      </c>
      <c r="H312" s="851" t="s">
        <v>387</v>
      </c>
      <c r="I312" s="850" t="s">
        <v>466</v>
      </c>
      <c r="J312" s="850" t="s">
        <v>467</v>
      </c>
      <c r="K312" s="526"/>
      <c r="L312" s="1399"/>
      <c r="M312" s="1400"/>
      <c r="N312" s="1400"/>
      <c r="O312" s="1400"/>
      <c r="P312" s="1401"/>
      <c r="R312" s="1396" t="s">
        <v>789</v>
      </c>
      <c r="S312" s="1398" t="s">
        <v>1510</v>
      </c>
      <c r="T312" s="525"/>
      <c r="U312" s="850" t="s">
        <v>378</v>
      </c>
      <c r="V312" s="850" t="s">
        <v>789</v>
      </c>
      <c r="W312" s="850" t="str">
        <f t="shared" si="9"/>
        <v>SERVICE XX (DNSP TO NOMINATE)</v>
      </c>
      <c r="X312" s="851" t="s">
        <v>387</v>
      </c>
      <c r="Y312" s="850" t="s">
        <v>484</v>
      </c>
      <c r="Z312" s="850" t="s">
        <v>467</v>
      </c>
      <c r="AA312" s="526"/>
      <c r="AB312" s="1399"/>
      <c r="AC312" s="1400"/>
      <c r="AD312" s="1400"/>
      <c r="AE312" s="1400"/>
      <c r="AF312" s="1401"/>
    </row>
    <row r="313" spans="2:32" ht="15">
      <c r="B313" s="1397" t="s">
        <v>789</v>
      </c>
      <c r="C313" s="1402" t="s">
        <v>1510</v>
      </c>
      <c r="D313" s="600"/>
      <c r="E313" s="850" t="s">
        <v>378</v>
      </c>
      <c r="F313" s="850" t="s">
        <v>789</v>
      </c>
      <c r="G313" s="850" t="str">
        <f t="shared" si="8"/>
        <v>SERVICE XX (DNSP TO NOMINATE)</v>
      </c>
      <c r="H313" s="851" t="s">
        <v>387</v>
      </c>
      <c r="I313" s="850" t="s">
        <v>466</v>
      </c>
      <c r="J313" s="850" t="s">
        <v>467</v>
      </c>
      <c r="K313" s="601"/>
      <c r="L313" s="1403"/>
      <c r="M313" s="1404"/>
      <c r="N313" s="1404"/>
      <c r="O313" s="1404"/>
      <c r="P313" s="1405"/>
      <c r="R313" s="1397" t="s">
        <v>789</v>
      </c>
      <c r="S313" s="1402" t="s">
        <v>1510</v>
      </c>
      <c r="T313" s="600"/>
      <c r="U313" s="850" t="s">
        <v>378</v>
      </c>
      <c r="V313" s="850" t="s">
        <v>789</v>
      </c>
      <c r="W313" s="850" t="str">
        <f t="shared" si="9"/>
        <v>SERVICE XX (DNSP TO NOMINATE)</v>
      </c>
      <c r="X313" s="851" t="s">
        <v>387</v>
      </c>
      <c r="Y313" s="850" t="s">
        <v>484</v>
      </c>
      <c r="Z313" s="850" t="s">
        <v>467</v>
      </c>
      <c r="AA313" s="601"/>
      <c r="AB313" s="1403"/>
      <c r="AC313" s="1404"/>
      <c r="AD313" s="1404"/>
      <c r="AE313" s="1404"/>
      <c r="AF313" s="1405"/>
    </row>
    <row r="314" spans="2:32" ht="15">
      <c r="B314" s="1396" t="s">
        <v>789</v>
      </c>
      <c r="C314" s="1398" t="s">
        <v>1510</v>
      </c>
      <c r="D314" s="600"/>
      <c r="E314" s="850" t="s">
        <v>378</v>
      </c>
      <c r="F314" s="850" t="s">
        <v>789</v>
      </c>
      <c r="G314" s="850" t="str">
        <f t="shared" si="8"/>
        <v>SERVICE XX (DNSP TO NOMINATE)</v>
      </c>
      <c r="H314" s="851" t="s">
        <v>387</v>
      </c>
      <c r="I314" s="850" t="s">
        <v>466</v>
      </c>
      <c r="J314" s="850" t="s">
        <v>467</v>
      </c>
      <c r="K314" s="601"/>
      <c r="L314" s="1399"/>
      <c r="M314" s="1400"/>
      <c r="N314" s="1400"/>
      <c r="O314" s="1400"/>
      <c r="P314" s="1401"/>
      <c r="R314" s="1396" t="s">
        <v>789</v>
      </c>
      <c r="S314" s="1398" t="s">
        <v>1510</v>
      </c>
      <c r="T314" s="600"/>
      <c r="U314" s="850" t="s">
        <v>378</v>
      </c>
      <c r="V314" s="850" t="s">
        <v>789</v>
      </c>
      <c r="W314" s="850" t="str">
        <f t="shared" si="9"/>
        <v>SERVICE XX (DNSP TO NOMINATE)</v>
      </c>
      <c r="X314" s="851" t="s">
        <v>387</v>
      </c>
      <c r="Y314" s="850" t="s">
        <v>484</v>
      </c>
      <c r="Z314" s="850" t="s">
        <v>467</v>
      </c>
      <c r="AA314" s="601"/>
      <c r="AB314" s="1399"/>
      <c r="AC314" s="1400"/>
      <c r="AD314" s="1400"/>
      <c r="AE314" s="1400"/>
      <c r="AF314" s="1401"/>
    </row>
    <row r="315" spans="2:32" ht="15">
      <c r="B315" s="1397" t="s">
        <v>789</v>
      </c>
      <c r="C315" s="1402" t="s">
        <v>1510</v>
      </c>
      <c r="D315" s="600"/>
      <c r="E315" s="850" t="s">
        <v>378</v>
      </c>
      <c r="F315" s="850" t="s">
        <v>789</v>
      </c>
      <c r="G315" s="850" t="str">
        <f t="shared" si="8"/>
        <v>SERVICE XX (DNSP TO NOMINATE)</v>
      </c>
      <c r="H315" s="851" t="s">
        <v>387</v>
      </c>
      <c r="I315" s="850" t="s">
        <v>466</v>
      </c>
      <c r="J315" s="850" t="s">
        <v>467</v>
      </c>
      <c r="K315" s="601"/>
      <c r="L315" s="1403"/>
      <c r="M315" s="1404"/>
      <c r="N315" s="1404"/>
      <c r="O315" s="1404"/>
      <c r="P315" s="1405"/>
      <c r="R315" s="1397" t="s">
        <v>789</v>
      </c>
      <c r="S315" s="1402" t="s">
        <v>1510</v>
      </c>
      <c r="T315" s="600"/>
      <c r="U315" s="850" t="s">
        <v>378</v>
      </c>
      <c r="V315" s="850" t="s">
        <v>789</v>
      </c>
      <c r="W315" s="850" t="str">
        <f t="shared" si="9"/>
        <v>SERVICE XX (DNSP TO NOMINATE)</v>
      </c>
      <c r="X315" s="851" t="s">
        <v>387</v>
      </c>
      <c r="Y315" s="850" t="s">
        <v>484</v>
      </c>
      <c r="Z315" s="850" t="s">
        <v>467</v>
      </c>
      <c r="AA315" s="601"/>
      <c r="AB315" s="1403"/>
      <c r="AC315" s="1404"/>
      <c r="AD315" s="1404"/>
      <c r="AE315" s="1404"/>
      <c r="AF315" s="1405"/>
    </row>
    <row r="316" spans="2:32" ht="15">
      <c r="B316" s="1396" t="s">
        <v>789</v>
      </c>
      <c r="C316" s="1398" t="s">
        <v>1510</v>
      </c>
      <c r="D316" s="600"/>
      <c r="E316" s="850" t="s">
        <v>378</v>
      </c>
      <c r="F316" s="850" t="s">
        <v>789</v>
      </c>
      <c r="G316" s="850" t="str">
        <f t="shared" si="8"/>
        <v>SERVICE XX (DNSP TO NOMINATE)</v>
      </c>
      <c r="H316" s="851" t="s">
        <v>387</v>
      </c>
      <c r="I316" s="850" t="s">
        <v>466</v>
      </c>
      <c r="J316" s="850" t="s">
        <v>467</v>
      </c>
      <c r="K316" s="601"/>
      <c r="L316" s="1399"/>
      <c r="M316" s="1400"/>
      <c r="N316" s="1400"/>
      <c r="O316" s="1400"/>
      <c r="P316" s="1401"/>
      <c r="R316" s="1396" t="s">
        <v>789</v>
      </c>
      <c r="S316" s="1398" t="s">
        <v>1510</v>
      </c>
      <c r="T316" s="600"/>
      <c r="U316" s="850" t="s">
        <v>378</v>
      </c>
      <c r="V316" s="850" t="s">
        <v>789</v>
      </c>
      <c r="W316" s="850" t="str">
        <f t="shared" si="9"/>
        <v>SERVICE XX (DNSP TO NOMINATE)</v>
      </c>
      <c r="X316" s="851" t="s">
        <v>387</v>
      </c>
      <c r="Y316" s="850" t="s">
        <v>484</v>
      </c>
      <c r="Z316" s="850" t="s">
        <v>467</v>
      </c>
      <c r="AA316" s="601"/>
      <c r="AB316" s="1399"/>
      <c r="AC316" s="1400"/>
      <c r="AD316" s="1400"/>
      <c r="AE316" s="1400"/>
      <c r="AF316" s="1401"/>
    </row>
    <row r="317" spans="2:32" ht="15">
      <c r="B317" s="1397" t="s">
        <v>789</v>
      </c>
      <c r="C317" s="1402" t="s">
        <v>1510</v>
      </c>
      <c r="D317" s="600"/>
      <c r="E317" s="850" t="s">
        <v>378</v>
      </c>
      <c r="F317" s="850" t="s">
        <v>789</v>
      </c>
      <c r="G317" s="850" t="str">
        <f t="shared" si="8"/>
        <v>SERVICE XX (DNSP TO NOMINATE)</v>
      </c>
      <c r="H317" s="851" t="s">
        <v>387</v>
      </c>
      <c r="I317" s="850" t="s">
        <v>466</v>
      </c>
      <c r="J317" s="850" t="s">
        <v>467</v>
      </c>
      <c r="K317" s="601"/>
      <c r="L317" s="1403"/>
      <c r="M317" s="1404"/>
      <c r="N317" s="1404"/>
      <c r="O317" s="1404"/>
      <c r="P317" s="1405"/>
      <c r="R317" s="1397" t="s">
        <v>789</v>
      </c>
      <c r="S317" s="1402" t="s">
        <v>1510</v>
      </c>
      <c r="T317" s="600"/>
      <c r="U317" s="850" t="s">
        <v>378</v>
      </c>
      <c r="V317" s="850" t="s">
        <v>789</v>
      </c>
      <c r="W317" s="850" t="str">
        <f t="shared" si="9"/>
        <v>SERVICE XX (DNSP TO NOMINATE)</v>
      </c>
      <c r="X317" s="851" t="s">
        <v>387</v>
      </c>
      <c r="Y317" s="850" t="s">
        <v>484</v>
      </c>
      <c r="Z317" s="850" t="s">
        <v>467</v>
      </c>
      <c r="AA317" s="601"/>
      <c r="AB317" s="1403"/>
      <c r="AC317" s="1404"/>
      <c r="AD317" s="1404"/>
      <c r="AE317" s="1404"/>
      <c r="AF317" s="1405"/>
    </row>
    <row r="318" spans="2:32" ht="15">
      <c r="B318" s="1396" t="s">
        <v>789</v>
      </c>
      <c r="C318" s="1398" t="s">
        <v>1510</v>
      </c>
      <c r="D318" s="600"/>
      <c r="E318" s="850" t="s">
        <v>378</v>
      </c>
      <c r="F318" s="850" t="s">
        <v>789</v>
      </c>
      <c r="G318" s="850" t="str">
        <f t="shared" si="8"/>
        <v>SERVICE XX (DNSP TO NOMINATE)</v>
      </c>
      <c r="H318" s="851" t="s">
        <v>387</v>
      </c>
      <c r="I318" s="850" t="s">
        <v>466</v>
      </c>
      <c r="J318" s="850" t="s">
        <v>467</v>
      </c>
      <c r="K318" s="601"/>
      <c r="L318" s="1399"/>
      <c r="M318" s="1400"/>
      <c r="N318" s="1400"/>
      <c r="O318" s="1400"/>
      <c r="P318" s="1401"/>
      <c r="R318" s="1396" t="s">
        <v>789</v>
      </c>
      <c r="S318" s="1398" t="s">
        <v>1510</v>
      </c>
      <c r="T318" s="600"/>
      <c r="U318" s="850" t="s">
        <v>378</v>
      </c>
      <c r="V318" s="850" t="s">
        <v>789</v>
      </c>
      <c r="W318" s="850" t="str">
        <f t="shared" si="9"/>
        <v>SERVICE XX (DNSP TO NOMINATE)</v>
      </c>
      <c r="X318" s="851" t="s">
        <v>387</v>
      </c>
      <c r="Y318" s="850" t="s">
        <v>484</v>
      </c>
      <c r="Z318" s="850" t="s">
        <v>467</v>
      </c>
      <c r="AA318" s="601"/>
      <c r="AB318" s="1399"/>
      <c r="AC318" s="1400"/>
      <c r="AD318" s="1400"/>
      <c r="AE318" s="1400"/>
      <c r="AF318" s="1401"/>
    </row>
    <row r="319" spans="2:32" ht="15">
      <c r="B319" s="1397" t="s">
        <v>789</v>
      </c>
      <c r="C319" s="1402" t="s">
        <v>1510</v>
      </c>
      <c r="D319" s="600"/>
      <c r="E319" s="850" t="s">
        <v>378</v>
      </c>
      <c r="F319" s="850" t="s">
        <v>789</v>
      </c>
      <c r="G319" s="850" t="str">
        <f t="shared" si="8"/>
        <v>SERVICE XX (DNSP TO NOMINATE)</v>
      </c>
      <c r="H319" s="851" t="s">
        <v>387</v>
      </c>
      <c r="I319" s="850" t="s">
        <v>466</v>
      </c>
      <c r="J319" s="850" t="s">
        <v>467</v>
      </c>
      <c r="K319" s="601"/>
      <c r="L319" s="1403"/>
      <c r="M319" s="1404"/>
      <c r="N319" s="1404"/>
      <c r="O319" s="1404"/>
      <c r="P319" s="1405"/>
      <c r="R319" s="1397" t="s">
        <v>789</v>
      </c>
      <c r="S319" s="1402" t="s">
        <v>1510</v>
      </c>
      <c r="T319" s="600"/>
      <c r="U319" s="850" t="s">
        <v>378</v>
      </c>
      <c r="V319" s="850" t="s">
        <v>789</v>
      </c>
      <c r="W319" s="850" t="str">
        <f t="shared" si="9"/>
        <v>SERVICE XX (DNSP TO NOMINATE)</v>
      </c>
      <c r="X319" s="851" t="s">
        <v>387</v>
      </c>
      <c r="Y319" s="850" t="s">
        <v>484</v>
      </c>
      <c r="Z319" s="850" t="s">
        <v>467</v>
      </c>
      <c r="AA319" s="601"/>
      <c r="AB319" s="1403"/>
      <c r="AC319" s="1404"/>
      <c r="AD319" s="1404"/>
      <c r="AE319" s="1404"/>
      <c r="AF319" s="1405"/>
    </row>
    <row r="320" spans="2:32" ht="15">
      <c r="B320" s="1396" t="s">
        <v>789</v>
      </c>
      <c r="C320" s="1398" t="s">
        <v>1510</v>
      </c>
      <c r="D320" s="600"/>
      <c r="E320" s="850" t="s">
        <v>378</v>
      </c>
      <c r="F320" s="850" t="s">
        <v>789</v>
      </c>
      <c r="G320" s="850" t="str">
        <f t="shared" si="8"/>
        <v>SERVICE XX (DNSP TO NOMINATE)</v>
      </c>
      <c r="H320" s="851" t="s">
        <v>387</v>
      </c>
      <c r="I320" s="850" t="s">
        <v>466</v>
      </c>
      <c r="J320" s="850" t="s">
        <v>467</v>
      </c>
      <c r="K320" s="601"/>
      <c r="L320" s="1399"/>
      <c r="M320" s="1400"/>
      <c r="N320" s="1400"/>
      <c r="O320" s="1400"/>
      <c r="P320" s="1401"/>
      <c r="R320" s="1396" t="s">
        <v>789</v>
      </c>
      <c r="S320" s="1398" t="s">
        <v>1510</v>
      </c>
      <c r="T320" s="600"/>
      <c r="U320" s="850" t="s">
        <v>378</v>
      </c>
      <c r="V320" s="850" t="s">
        <v>789</v>
      </c>
      <c r="W320" s="850" t="str">
        <f t="shared" si="9"/>
        <v>SERVICE XX (DNSP TO NOMINATE)</v>
      </c>
      <c r="X320" s="851" t="s">
        <v>387</v>
      </c>
      <c r="Y320" s="850" t="s">
        <v>484</v>
      </c>
      <c r="Z320" s="850" t="s">
        <v>467</v>
      </c>
      <c r="AA320" s="601"/>
      <c r="AB320" s="1399"/>
      <c r="AC320" s="1400"/>
      <c r="AD320" s="1400"/>
      <c r="AE320" s="1400"/>
      <c r="AF320" s="1401"/>
    </row>
    <row r="321" spans="2:32" ht="15">
      <c r="B321" s="1397" t="s">
        <v>789</v>
      </c>
      <c r="C321" s="1402" t="s">
        <v>1510</v>
      </c>
      <c r="D321" s="637"/>
      <c r="E321" s="850" t="s">
        <v>378</v>
      </c>
      <c r="F321" s="850" t="s">
        <v>789</v>
      </c>
      <c r="G321" s="850" t="str">
        <f t="shared" si="8"/>
        <v>SERVICE XX (DNSP TO NOMINATE)</v>
      </c>
      <c r="H321" s="851" t="s">
        <v>387</v>
      </c>
      <c r="I321" s="850" t="s">
        <v>466</v>
      </c>
      <c r="J321" s="850" t="s">
        <v>467</v>
      </c>
      <c r="K321" s="638"/>
      <c r="L321" s="1403"/>
      <c r="M321" s="1404"/>
      <c r="N321" s="1404"/>
      <c r="O321" s="1404"/>
      <c r="P321" s="1405"/>
      <c r="R321" s="1397" t="s">
        <v>789</v>
      </c>
      <c r="S321" s="1402" t="s">
        <v>1510</v>
      </c>
      <c r="T321" s="637"/>
      <c r="U321" s="850" t="s">
        <v>378</v>
      </c>
      <c r="V321" s="850" t="s">
        <v>789</v>
      </c>
      <c r="W321" s="850" t="str">
        <f t="shared" si="9"/>
        <v>SERVICE XX (DNSP TO NOMINATE)</v>
      </c>
      <c r="X321" s="851" t="s">
        <v>387</v>
      </c>
      <c r="Y321" s="850" t="s">
        <v>484</v>
      </c>
      <c r="Z321" s="850" t="s">
        <v>467</v>
      </c>
      <c r="AA321" s="638"/>
      <c r="AB321" s="1403"/>
      <c r="AC321" s="1404"/>
      <c r="AD321" s="1404"/>
      <c r="AE321" s="1404"/>
      <c r="AF321" s="1405"/>
    </row>
    <row r="322" spans="2:32" ht="15">
      <c r="B322" s="1396" t="s">
        <v>789</v>
      </c>
      <c r="C322" s="1398" t="s">
        <v>1510</v>
      </c>
      <c r="D322" s="637"/>
      <c r="E322" s="850" t="s">
        <v>378</v>
      </c>
      <c r="F322" s="850" t="s">
        <v>789</v>
      </c>
      <c r="G322" s="850" t="str">
        <f t="shared" si="8"/>
        <v>SERVICE XX (DNSP TO NOMINATE)</v>
      </c>
      <c r="H322" s="851" t="s">
        <v>387</v>
      </c>
      <c r="I322" s="850" t="s">
        <v>466</v>
      </c>
      <c r="J322" s="850" t="s">
        <v>467</v>
      </c>
      <c r="K322" s="638"/>
      <c r="L322" s="1399"/>
      <c r="M322" s="1400"/>
      <c r="N322" s="1400"/>
      <c r="O322" s="1400"/>
      <c r="P322" s="1401"/>
      <c r="R322" s="1396" t="s">
        <v>789</v>
      </c>
      <c r="S322" s="1398" t="s">
        <v>1510</v>
      </c>
      <c r="T322" s="637"/>
      <c r="U322" s="850" t="s">
        <v>378</v>
      </c>
      <c r="V322" s="850" t="s">
        <v>789</v>
      </c>
      <c r="W322" s="850" t="str">
        <f t="shared" si="9"/>
        <v>SERVICE XX (DNSP TO NOMINATE)</v>
      </c>
      <c r="X322" s="851" t="s">
        <v>387</v>
      </c>
      <c r="Y322" s="850" t="s">
        <v>484</v>
      </c>
      <c r="Z322" s="850" t="s">
        <v>467</v>
      </c>
      <c r="AA322" s="638"/>
      <c r="AB322" s="1399"/>
      <c r="AC322" s="1400"/>
      <c r="AD322" s="1400"/>
      <c r="AE322" s="1400"/>
      <c r="AF322" s="1401"/>
    </row>
    <row r="323" spans="2:32" ht="15">
      <c r="B323" s="1397" t="s">
        <v>789</v>
      </c>
      <c r="C323" s="1406" t="s">
        <v>1510</v>
      </c>
      <c r="D323" s="637"/>
      <c r="E323" s="850" t="s">
        <v>378</v>
      </c>
      <c r="F323" s="850" t="s">
        <v>789</v>
      </c>
      <c r="G323" s="850" t="str">
        <f t="shared" si="8"/>
        <v>SERVICE XX (DNSP TO NOMINATE)</v>
      </c>
      <c r="H323" s="851" t="s">
        <v>387</v>
      </c>
      <c r="I323" s="850" t="s">
        <v>466</v>
      </c>
      <c r="J323" s="850" t="s">
        <v>467</v>
      </c>
      <c r="K323" s="638"/>
      <c r="L323" s="1403"/>
      <c r="M323" s="1404"/>
      <c r="N323" s="1404"/>
      <c r="O323" s="1404"/>
      <c r="P323" s="1405"/>
      <c r="R323" s="1397" t="s">
        <v>789</v>
      </c>
      <c r="S323" s="1406" t="s">
        <v>1510</v>
      </c>
      <c r="T323" s="637"/>
      <c r="U323" s="850" t="s">
        <v>378</v>
      </c>
      <c r="V323" s="850" t="s">
        <v>789</v>
      </c>
      <c r="W323" s="850" t="str">
        <f t="shared" si="9"/>
        <v>SERVICE XX (DNSP TO NOMINATE)</v>
      </c>
      <c r="X323" s="851" t="s">
        <v>387</v>
      </c>
      <c r="Y323" s="850" t="s">
        <v>484</v>
      </c>
      <c r="Z323" s="850" t="s">
        <v>467</v>
      </c>
      <c r="AA323" s="638"/>
      <c r="AB323" s="1403"/>
      <c r="AC323" s="1404"/>
      <c r="AD323" s="1404"/>
      <c r="AE323" s="1404"/>
      <c r="AF323" s="1405"/>
    </row>
    <row r="324" spans="2:32" ht="15">
      <c r="B324" s="1396" t="s">
        <v>789</v>
      </c>
      <c r="C324" s="1407" t="s">
        <v>1510</v>
      </c>
      <c r="D324" s="637"/>
      <c r="E324" s="850" t="s">
        <v>378</v>
      </c>
      <c r="F324" s="850" t="s">
        <v>789</v>
      </c>
      <c r="G324" s="850" t="str">
        <f t="shared" si="8"/>
        <v>SERVICE XX (DNSP TO NOMINATE)</v>
      </c>
      <c r="H324" s="851" t="s">
        <v>387</v>
      </c>
      <c r="I324" s="850" t="s">
        <v>466</v>
      </c>
      <c r="J324" s="850" t="s">
        <v>467</v>
      </c>
      <c r="K324" s="638"/>
      <c r="L324" s="1399"/>
      <c r="M324" s="1400"/>
      <c r="N324" s="1400"/>
      <c r="O324" s="1400"/>
      <c r="P324" s="1401"/>
      <c r="R324" s="1396" t="s">
        <v>789</v>
      </c>
      <c r="S324" s="1407" t="s">
        <v>1510</v>
      </c>
      <c r="T324" s="637"/>
      <c r="U324" s="850" t="s">
        <v>378</v>
      </c>
      <c r="V324" s="850" t="s">
        <v>789</v>
      </c>
      <c r="W324" s="850" t="str">
        <f t="shared" si="9"/>
        <v>SERVICE XX (DNSP TO NOMINATE)</v>
      </c>
      <c r="X324" s="851" t="s">
        <v>387</v>
      </c>
      <c r="Y324" s="850" t="s">
        <v>484</v>
      </c>
      <c r="Z324" s="850" t="s">
        <v>467</v>
      </c>
      <c r="AA324" s="638"/>
      <c r="AB324" s="1399"/>
      <c r="AC324" s="1400"/>
      <c r="AD324" s="1400"/>
      <c r="AE324" s="1400"/>
      <c r="AF324" s="1401"/>
    </row>
    <row r="325" spans="2:32" ht="15">
      <c r="B325" s="1397" t="s">
        <v>789</v>
      </c>
      <c r="C325" s="1406" t="s">
        <v>1510</v>
      </c>
      <c r="D325" s="637"/>
      <c r="E325" s="850" t="s">
        <v>378</v>
      </c>
      <c r="F325" s="850" t="s">
        <v>789</v>
      </c>
      <c r="G325" s="850" t="str">
        <f t="shared" si="8"/>
        <v>SERVICE XX (DNSP TO NOMINATE)</v>
      </c>
      <c r="H325" s="851" t="s">
        <v>387</v>
      </c>
      <c r="I325" s="850" t="s">
        <v>466</v>
      </c>
      <c r="J325" s="850" t="s">
        <v>467</v>
      </c>
      <c r="K325" s="638"/>
      <c r="L325" s="1403"/>
      <c r="M325" s="1404"/>
      <c r="N325" s="1404"/>
      <c r="O325" s="1404"/>
      <c r="P325" s="1405"/>
      <c r="R325" s="1397" t="s">
        <v>789</v>
      </c>
      <c r="S325" s="1406" t="s">
        <v>1510</v>
      </c>
      <c r="T325" s="637"/>
      <c r="U325" s="850" t="s">
        <v>378</v>
      </c>
      <c r="V325" s="850" t="s">
        <v>789</v>
      </c>
      <c r="W325" s="850" t="str">
        <f t="shared" si="9"/>
        <v>SERVICE XX (DNSP TO NOMINATE)</v>
      </c>
      <c r="X325" s="851" t="s">
        <v>387</v>
      </c>
      <c r="Y325" s="850" t="s">
        <v>484</v>
      </c>
      <c r="Z325" s="850" t="s">
        <v>467</v>
      </c>
      <c r="AA325" s="638"/>
      <c r="AB325" s="1403"/>
      <c r="AC325" s="1404"/>
      <c r="AD325" s="1404"/>
      <c r="AE325" s="1404"/>
      <c r="AF325" s="1405"/>
    </row>
    <row r="326" spans="2:32" ht="15.75" thickBot="1">
      <c r="B326" s="1408" t="s">
        <v>789</v>
      </c>
      <c r="C326" s="1409" t="s">
        <v>1510</v>
      </c>
      <c r="D326" s="637"/>
      <c r="E326" s="850" t="s">
        <v>378</v>
      </c>
      <c r="F326" s="850" t="s">
        <v>789</v>
      </c>
      <c r="G326" s="850" t="str">
        <f t="shared" si="8"/>
        <v>SERVICE XX (DNSP TO NOMINATE)</v>
      </c>
      <c r="H326" s="851" t="s">
        <v>387</v>
      </c>
      <c r="I326" s="850" t="s">
        <v>466</v>
      </c>
      <c r="J326" s="850" t="s">
        <v>467</v>
      </c>
      <c r="K326" s="638"/>
      <c r="L326" s="1410"/>
      <c r="M326" s="1411"/>
      <c r="N326" s="1411"/>
      <c r="O326" s="1411"/>
      <c r="P326" s="1412"/>
      <c r="R326" s="1408" t="s">
        <v>789</v>
      </c>
      <c r="S326" s="1409" t="s">
        <v>1510</v>
      </c>
      <c r="T326" s="637"/>
      <c r="U326" s="850" t="s">
        <v>378</v>
      </c>
      <c r="V326" s="850" t="s">
        <v>789</v>
      </c>
      <c r="W326" s="850" t="str">
        <f t="shared" si="9"/>
        <v>SERVICE XX (DNSP TO NOMINATE)</v>
      </c>
      <c r="X326" s="851" t="s">
        <v>387</v>
      </c>
      <c r="Y326" s="850" t="s">
        <v>484</v>
      </c>
      <c r="Z326" s="850" t="s">
        <v>467</v>
      </c>
      <c r="AA326" s="638"/>
      <c r="AB326" s="1410"/>
      <c r="AC326" s="1411"/>
      <c r="AD326" s="1411"/>
      <c r="AE326" s="1411"/>
      <c r="AF326" s="1412"/>
    </row>
    <row r="327" spans="2:32" ht="15">
      <c r="B327" s="1397" t="s">
        <v>789</v>
      </c>
      <c r="C327" s="1402" t="s">
        <v>1510</v>
      </c>
      <c r="D327" s="525"/>
      <c r="E327" s="850" t="s">
        <v>378</v>
      </c>
      <c r="F327" s="850" t="s">
        <v>789</v>
      </c>
      <c r="G327" s="850" t="str">
        <f t="shared" si="8"/>
        <v>SERVICE XX (DNSP TO NOMINATE)</v>
      </c>
      <c r="H327" s="851" t="s">
        <v>387</v>
      </c>
      <c r="I327" s="850" t="s">
        <v>466</v>
      </c>
      <c r="J327" s="850" t="s">
        <v>467</v>
      </c>
      <c r="K327" s="526"/>
      <c r="L327" s="1403"/>
      <c r="M327" s="1404"/>
      <c r="N327" s="1404"/>
      <c r="O327" s="1404"/>
      <c r="P327" s="1405"/>
      <c r="R327" s="1397" t="s">
        <v>789</v>
      </c>
      <c r="S327" s="1402" t="s">
        <v>1510</v>
      </c>
      <c r="T327" s="525"/>
      <c r="U327" s="850" t="s">
        <v>378</v>
      </c>
      <c r="V327" s="850" t="s">
        <v>789</v>
      </c>
      <c r="W327" s="850" t="str">
        <f t="shared" si="9"/>
        <v>SERVICE XX (DNSP TO NOMINATE)</v>
      </c>
      <c r="X327" s="851" t="s">
        <v>387</v>
      </c>
      <c r="Y327" s="850" t="s">
        <v>484</v>
      </c>
      <c r="Z327" s="850" t="s">
        <v>467</v>
      </c>
      <c r="AA327" s="526"/>
      <c r="AB327" s="1403"/>
      <c r="AC327" s="1404"/>
      <c r="AD327" s="1404"/>
      <c r="AE327" s="1404"/>
      <c r="AF327" s="1405"/>
    </row>
    <row r="328" spans="2:32" ht="15">
      <c r="B328" s="1396" t="s">
        <v>789</v>
      </c>
      <c r="C328" s="1398" t="s">
        <v>1510</v>
      </c>
      <c r="D328" s="525"/>
      <c r="E328" s="850" t="s">
        <v>378</v>
      </c>
      <c r="F328" s="850" t="s">
        <v>789</v>
      </c>
      <c r="G328" s="850" t="str">
        <f t="shared" si="8"/>
        <v>SERVICE XX (DNSP TO NOMINATE)</v>
      </c>
      <c r="H328" s="851" t="s">
        <v>387</v>
      </c>
      <c r="I328" s="850" t="s">
        <v>466</v>
      </c>
      <c r="J328" s="850" t="s">
        <v>467</v>
      </c>
      <c r="K328" s="526"/>
      <c r="L328" s="1399"/>
      <c r="M328" s="1400"/>
      <c r="N328" s="1400"/>
      <c r="O328" s="1400"/>
      <c r="P328" s="1401"/>
      <c r="R328" s="1396" t="s">
        <v>789</v>
      </c>
      <c r="S328" s="1398" t="s">
        <v>1510</v>
      </c>
      <c r="T328" s="525"/>
      <c r="U328" s="850" t="s">
        <v>378</v>
      </c>
      <c r="V328" s="850" t="s">
        <v>789</v>
      </c>
      <c r="W328" s="850" t="str">
        <f t="shared" si="9"/>
        <v>SERVICE XX (DNSP TO NOMINATE)</v>
      </c>
      <c r="X328" s="851" t="s">
        <v>387</v>
      </c>
      <c r="Y328" s="850" t="s">
        <v>484</v>
      </c>
      <c r="Z328" s="850" t="s">
        <v>467</v>
      </c>
      <c r="AA328" s="526"/>
      <c r="AB328" s="1399"/>
      <c r="AC328" s="1400"/>
      <c r="AD328" s="1400"/>
      <c r="AE328" s="1400"/>
      <c r="AF328" s="1401"/>
    </row>
    <row r="329" spans="2:32" ht="15">
      <c r="B329" s="1397" t="s">
        <v>789</v>
      </c>
      <c r="C329" s="1402" t="s">
        <v>1510</v>
      </c>
      <c r="D329" s="525"/>
      <c r="E329" s="850" t="s">
        <v>378</v>
      </c>
      <c r="F329" s="850" t="s">
        <v>789</v>
      </c>
      <c r="G329" s="850" t="str">
        <f t="shared" si="8"/>
        <v>SERVICE XX (DNSP TO NOMINATE)</v>
      </c>
      <c r="H329" s="851" t="s">
        <v>387</v>
      </c>
      <c r="I329" s="850" t="s">
        <v>466</v>
      </c>
      <c r="J329" s="850" t="s">
        <v>467</v>
      </c>
      <c r="K329" s="526"/>
      <c r="L329" s="1403"/>
      <c r="M329" s="1404"/>
      <c r="N329" s="1404"/>
      <c r="O329" s="1404"/>
      <c r="P329" s="1405"/>
      <c r="R329" s="1397" t="s">
        <v>789</v>
      </c>
      <c r="S329" s="1402" t="s">
        <v>1510</v>
      </c>
      <c r="T329" s="525"/>
      <c r="U329" s="850" t="s">
        <v>378</v>
      </c>
      <c r="V329" s="850" t="s">
        <v>789</v>
      </c>
      <c r="W329" s="850" t="str">
        <f t="shared" si="9"/>
        <v>SERVICE XX (DNSP TO NOMINATE)</v>
      </c>
      <c r="X329" s="851" t="s">
        <v>387</v>
      </c>
      <c r="Y329" s="850" t="s">
        <v>484</v>
      </c>
      <c r="Z329" s="850" t="s">
        <v>467</v>
      </c>
      <c r="AA329" s="526"/>
      <c r="AB329" s="1403"/>
      <c r="AC329" s="1404"/>
      <c r="AD329" s="1404"/>
      <c r="AE329" s="1404"/>
      <c r="AF329" s="1405"/>
    </row>
    <row r="330" spans="2:32" ht="15">
      <c r="B330" s="1396" t="s">
        <v>789</v>
      </c>
      <c r="C330" s="1398" t="s">
        <v>1510</v>
      </c>
      <c r="D330" s="525"/>
      <c r="E330" s="850" t="s">
        <v>378</v>
      </c>
      <c r="F330" s="850" t="s">
        <v>789</v>
      </c>
      <c r="G330" s="850" t="str">
        <f t="shared" si="8"/>
        <v>SERVICE XX (DNSP TO NOMINATE)</v>
      </c>
      <c r="H330" s="851" t="s">
        <v>387</v>
      </c>
      <c r="I330" s="850" t="s">
        <v>466</v>
      </c>
      <c r="J330" s="850" t="s">
        <v>467</v>
      </c>
      <c r="K330" s="526"/>
      <c r="L330" s="1399"/>
      <c r="M330" s="1400"/>
      <c r="N330" s="1400"/>
      <c r="O330" s="1400"/>
      <c r="P330" s="1401"/>
      <c r="R330" s="1396" t="s">
        <v>789</v>
      </c>
      <c r="S330" s="1398" t="s">
        <v>1510</v>
      </c>
      <c r="T330" s="525"/>
      <c r="U330" s="850" t="s">
        <v>378</v>
      </c>
      <c r="V330" s="850" t="s">
        <v>789</v>
      </c>
      <c r="W330" s="850" t="str">
        <f t="shared" si="9"/>
        <v>SERVICE XX (DNSP TO NOMINATE)</v>
      </c>
      <c r="X330" s="851" t="s">
        <v>387</v>
      </c>
      <c r="Y330" s="850" t="s">
        <v>484</v>
      </c>
      <c r="Z330" s="850" t="s">
        <v>467</v>
      </c>
      <c r="AA330" s="526"/>
      <c r="AB330" s="1399"/>
      <c r="AC330" s="1400"/>
      <c r="AD330" s="1400"/>
      <c r="AE330" s="1400"/>
      <c r="AF330" s="1401"/>
    </row>
    <row r="331" spans="2:32" ht="15">
      <c r="B331" s="1397" t="s">
        <v>789</v>
      </c>
      <c r="C331" s="1402" t="s">
        <v>1510</v>
      </c>
      <c r="D331" s="525"/>
      <c r="E331" s="850" t="s">
        <v>378</v>
      </c>
      <c r="F331" s="850" t="s">
        <v>789</v>
      </c>
      <c r="G331" s="850" t="str">
        <f t="shared" si="8"/>
        <v>SERVICE XX (DNSP TO NOMINATE)</v>
      </c>
      <c r="H331" s="851" t="s">
        <v>387</v>
      </c>
      <c r="I331" s="850" t="s">
        <v>466</v>
      </c>
      <c r="J331" s="850" t="s">
        <v>467</v>
      </c>
      <c r="K331" s="526"/>
      <c r="L331" s="1403"/>
      <c r="M331" s="1404"/>
      <c r="N331" s="1404"/>
      <c r="O331" s="1404"/>
      <c r="P331" s="1405"/>
      <c r="R331" s="1397" t="s">
        <v>789</v>
      </c>
      <c r="S331" s="1402" t="s">
        <v>1510</v>
      </c>
      <c r="T331" s="525"/>
      <c r="U331" s="850" t="s">
        <v>378</v>
      </c>
      <c r="V331" s="850" t="s">
        <v>789</v>
      </c>
      <c r="W331" s="850" t="str">
        <f t="shared" si="9"/>
        <v>SERVICE XX (DNSP TO NOMINATE)</v>
      </c>
      <c r="X331" s="851" t="s">
        <v>387</v>
      </c>
      <c r="Y331" s="850" t="s">
        <v>484</v>
      </c>
      <c r="Z331" s="850" t="s">
        <v>467</v>
      </c>
      <c r="AA331" s="526"/>
      <c r="AB331" s="1403"/>
      <c r="AC331" s="1404"/>
      <c r="AD331" s="1404"/>
      <c r="AE331" s="1404"/>
      <c r="AF331" s="1405"/>
    </row>
    <row r="332" spans="2:32" ht="15">
      <c r="B332" s="1396" t="s">
        <v>789</v>
      </c>
      <c r="C332" s="1398" t="s">
        <v>1510</v>
      </c>
      <c r="D332" s="525"/>
      <c r="E332" s="850" t="s">
        <v>378</v>
      </c>
      <c r="F332" s="850" t="s">
        <v>789</v>
      </c>
      <c r="G332" s="850" t="str">
        <f t="shared" si="8"/>
        <v>SERVICE XX (DNSP TO NOMINATE)</v>
      </c>
      <c r="H332" s="851" t="s">
        <v>387</v>
      </c>
      <c r="I332" s="850" t="s">
        <v>466</v>
      </c>
      <c r="J332" s="850" t="s">
        <v>467</v>
      </c>
      <c r="K332" s="526"/>
      <c r="L332" s="1399"/>
      <c r="M332" s="1400"/>
      <c r="N332" s="1400"/>
      <c r="O332" s="1400"/>
      <c r="P332" s="1401"/>
      <c r="R332" s="1396" t="s">
        <v>789</v>
      </c>
      <c r="S332" s="1398" t="s">
        <v>1510</v>
      </c>
      <c r="T332" s="525"/>
      <c r="U332" s="850" t="s">
        <v>378</v>
      </c>
      <c r="V332" s="850" t="s">
        <v>789</v>
      </c>
      <c r="W332" s="850" t="str">
        <f t="shared" si="9"/>
        <v>SERVICE XX (DNSP TO NOMINATE)</v>
      </c>
      <c r="X332" s="851" t="s">
        <v>387</v>
      </c>
      <c r="Y332" s="850" t="s">
        <v>484</v>
      </c>
      <c r="Z332" s="850" t="s">
        <v>467</v>
      </c>
      <c r="AA332" s="526"/>
      <c r="AB332" s="1399"/>
      <c r="AC332" s="1400"/>
      <c r="AD332" s="1400"/>
      <c r="AE332" s="1400"/>
      <c r="AF332" s="1401"/>
    </row>
    <row r="333" spans="2:32" ht="15">
      <c r="B333" s="1397" t="s">
        <v>789</v>
      </c>
      <c r="C333" s="1402" t="s">
        <v>1510</v>
      </c>
      <c r="D333" s="525"/>
      <c r="E333" s="850" t="s">
        <v>378</v>
      </c>
      <c r="F333" s="850" t="s">
        <v>789</v>
      </c>
      <c r="G333" s="850" t="str">
        <f t="shared" si="8"/>
        <v>SERVICE XX (DNSP TO NOMINATE)</v>
      </c>
      <c r="H333" s="851" t="s">
        <v>387</v>
      </c>
      <c r="I333" s="850" t="s">
        <v>466</v>
      </c>
      <c r="J333" s="850" t="s">
        <v>467</v>
      </c>
      <c r="K333" s="526"/>
      <c r="L333" s="1403"/>
      <c r="M333" s="1404"/>
      <c r="N333" s="1404"/>
      <c r="O333" s="1404"/>
      <c r="P333" s="1405"/>
      <c r="R333" s="1397" t="s">
        <v>789</v>
      </c>
      <c r="S333" s="1402" t="s">
        <v>1510</v>
      </c>
      <c r="T333" s="525"/>
      <c r="U333" s="850" t="s">
        <v>378</v>
      </c>
      <c r="V333" s="850" t="s">
        <v>789</v>
      </c>
      <c r="W333" s="850" t="str">
        <f t="shared" si="9"/>
        <v>SERVICE XX (DNSP TO NOMINATE)</v>
      </c>
      <c r="X333" s="851" t="s">
        <v>387</v>
      </c>
      <c r="Y333" s="850" t="s">
        <v>484</v>
      </c>
      <c r="Z333" s="850" t="s">
        <v>467</v>
      </c>
      <c r="AA333" s="526"/>
      <c r="AB333" s="1403"/>
      <c r="AC333" s="1404"/>
      <c r="AD333" s="1404"/>
      <c r="AE333" s="1404"/>
      <c r="AF333" s="1405"/>
    </row>
    <row r="334" spans="2:32" ht="15">
      <c r="B334" s="1396" t="s">
        <v>789</v>
      </c>
      <c r="C334" s="1398" t="s">
        <v>1510</v>
      </c>
      <c r="D334" s="525"/>
      <c r="E334" s="850" t="s">
        <v>378</v>
      </c>
      <c r="F334" s="850" t="s">
        <v>789</v>
      </c>
      <c r="G334" s="850" t="str">
        <f t="shared" si="8"/>
        <v>SERVICE XX (DNSP TO NOMINATE)</v>
      </c>
      <c r="H334" s="851" t="s">
        <v>387</v>
      </c>
      <c r="I334" s="850" t="s">
        <v>466</v>
      </c>
      <c r="J334" s="850" t="s">
        <v>467</v>
      </c>
      <c r="K334" s="526"/>
      <c r="L334" s="1399"/>
      <c r="M334" s="1400"/>
      <c r="N334" s="1400"/>
      <c r="O334" s="1400"/>
      <c r="P334" s="1401"/>
      <c r="R334" s="1396" t="s">
        <v>789</v>
      </c>
      <c r="S334" s="1398" t="s">
        <v>1510</v>
      </c>
      <c r="T334" s="525"/>
      <c r="U334" s="850" t="s">
        <v>378</v>
      </c>
      <c r="V334" s="850" t="s">
        <v>789</v>
      </c>
      <c r="W334" s="850" t="str">
        <f t="shared" si="9"/>
        <v>SERVICE XX (DNSP TO NOMINATE)</v>
      </c>
      <c r="X334" s="851" t="s">
        <v>387</v>
      </c>
      <c r="Y334" s="850" t="s">
        <v>484</v>
      </c>
      <c r="Z334" s="850" t="s">
        <v>467</v>
      </c>
      <c r="AA334" s="526"/>
      <c r="AB334" s="1399"/>
      <c r="AC334" s="1400"/>
      <c r="AD334" s="1400"/>
      <c r="AE334" s="1400"/>
      <c r="AF334" s="1401"/>
    </row>
    <row r="335" spans="2:32" ht="15">
      <c r="B335" s="1397" t="s">
        <v>789</v>
      </c>
      <c r="C335" s="1402" t="s">
        <v>1510</v>
      </c>
      <c r="D335" s="525"/>
      <c r="E335" s="850" t="s">
        <v>378</v>
      </c>
      <c r="F335" s="850" t="s">
        <v>789</v>
      </c>
      <c r="G335" s="850" t="str">
        <f t="shared" ref="G335:G398" si="10">C335</f>
        <v>SERVICE XX (DNSP TO NOMINATE)</v>
      </c>
      <c r="H335" s="851" t="s">
        <v>387</v>
      </c>
      <c r="I335" s="850" t="s">
        <v>466</v>
      </c>
      <c r="J335" s="850" t="s">
        <v>467</v>
      </c>
      <c r="K335" s="526"/>
      <c r="L335" s="1403"/>
      <c r="M335" s="1404"/>
      <c r="N335" s="1404"/>
      <c r="O335" s="1404"/>
      <c r="P335" s="1405"/>
      <c r="R335" s="1397" t="s">
        <v>789</v>
      </c>
      <c r="S335" s="1402" t="s">
        <v>1510</v>
      </c>
      <c r="T335" s="525"/>
      <c r="U335" s="850" t="s">
        <v>378</v>
      </c>
      <c r="V335" s="850" t="s">
        <v>789</v>
      </c>
      <c r="W335" s="850" t="str">
        <f t="shared" ref="W335:W398" si="11">S335</f>
        <v>SERVICE XX (DNSP TO NOMINATE)</v>
      </c>
      <c r="X335" s="851" t="s">
        <v>387</v>
      </c>
      <c r="Y335" s="850" t="s">
        <v>484</v>
      </c>
      <c r="Z335" s="850" t="s">
        <v>467</v>
      </c>
      <c r="AA335" s="526"/>
      <c r="AB335" s="1403"/>
      <c r="AC335" s="1404"/>
      <c r="AD335" s="1404"/>
      <c r="AE335" s="1404"/>
      <c r="AF335" s="1405"/>
    </row>
    <row r="336" spans="2:32" ht="15">
      <c r="B336" s="1396" t="s">
        <v>789</v>
      </c>
      <c r="C336" s="1398" t="s">
        <v>1510</v>
      </c>
      <c r="D336" s="525"/>
      <c r="E336" s="850" t="s">
        <v>378</v>
      </c>
      <c r="F336" s="850" t="s">
        <v>789</v>
      </c>
      <c r="G336" s="850" t="str">
        <f t="shared" si="10"/>
        <v>SERVICE XX (DNSP TO NOMINATE)</v>
      </c>
      <c r="H336" s="851" t="s">
        <v>387</v>
      </c>
      <c r="I336" s="850" t="s">
        <v>466</v>
      </c>
      <c r="J336" s="850" t="s">
        <v>467</v>
      </c>
      <c r="K336" s="526"/>
      <c r="L336" s="1399"/>
      <c r="M336" s="1400"/>
      <c r="N336" s="1400"/>
      <c r="O336" s="1400"/>
      <c r="P336" s="1401"/>
      <c r="R336" s="1396" t="s">
        <v>789</v>
      </c>
      <c r="S336" s="1398" t="s">
        <v>1510</v>
      </c>
      <c r="T336" s="525"/>
      <c r="U336" s="850" t="s">
        <v>378</v>
      </c>
      <c r="V336" s="850" t="s">
        <v>789</v>
      </c>
      <c r="W336" s="850" t="str">
        <f t="shared" si="11"/>
        <v>SERVICE XX (DNSP TO NOMINATE)</v>
      </c>
      <c r="X336" s="851" t="s">
        <v>387</v>
      </c>
      <c r="Y336" s="850" t="s">
        <v>484</v>
      </c>
      <c r="Z336" s="850" t="s">
        <v>467</v>
      </c>
      <c r="AA336" s="526"/>
      <c r="AB336" s="1399"/>
      <c r="AC336" s="1400"/>
      <c r="AD336" s="1400"/>
      <c r="AE336" s="1400"/>
      <c r="AF336" s="1401"/>
    </row>
    <row r="337" spans="2:32" ht="15">
      <c r="B337" s="1397" t="s">
        <v>789</v>
      </c>
      <c r="C337" s="1402" t="s">
        <v>1510</v>
      </c>
      <c r="D337" s="525"/>
      <c r="E337" s="850" t="s">
        <v>378</v>
      </c>
      <c r="F337" s="850" t="s">
        <v>789</v>
      </c>
      <c r="G337" s="850" t="str">
        <f t="shared" si="10"/>
        <v>SERVICE XX (DNSP TO NOMINATE)</v>
      </c>
      <c r="H337" s="851" t="s">
        <v>387</v>
      </c>
      <c r="I337" s="850" t="s">
        <v>466</v>
      </c>
      <c r="J337" s="850" t="s">
        <v>467</v>
      </c>
      <c r="K337" s="526"/>
      <c r="L337" s="1403"/>
      <c r="M337" s="1404"/>
      <c r="N337" s="1404"/>
      <c r="O337" s="1404"/>
      <c r="P337" s="1405"/>
      <c r="R337" s="1397" t="s">
        <v>789</v>
      </c>
      <c r="S337" s="1402" t="s">
        <v>1510</v>
      </c>
      <c r="T337" s="525"/>
      <c r="U337" s="850" t="s">
        <v>378</v>
      </c>
      <c r="V337" s="850" t="s">
        <v>789</v>
      </c>
      <c r="W337" s="850" t="str">
        <f t="shared" si="11"/>
        <v>SERVICE XX (DNSP TO NOMINATE)</v>
      </c>
      <c r="X337" s="851" t="s">
        <v>387</v>
      </c>
      <c r="Y337" s="850" t="s">
        <v>484</v>
      </c>
      <c r="Z337" s="850" t="s">
        <v>467</v>
      </c>
      <c r="AA337" s="526"/>
      <c r="AB337" s="1403"/>
      <c r="AC337" s="1404"/>
      <c r="AD337" s="1404"/>
      <c r="AE337" s="1404"/>
      <c r="AF337" s="1405"/>
    </row>
    <row r="338" spans="2:32" ht="15">
      <c r="B338" s="1396" t="s">
        <v>789</v>
      </c>
      <c r="C338" s="1398" t="s">
        <v>1510</v>
      </c>
      <c r="D338" s="525"/>
      <c r="E338" s="850" t="s">
        <v>378</v>
      </c>
      <c r="F338" s="850" t="s">
        <v>789</v>
      </c>
      <c r="G338" s="850" t="str">
        <f t="shared" si="10"/>
        <v>SERVICE XX (DNSP TO NOMINATE)</v>
      </c>
      <c r="H338" s="851" t="s">
        <v>387</v>
      </c>
      <c r="I338" s="850" t="s">
        <v>466</v>
      </c>
      <c r="J338" s="850" t="s">
        <v>467</v>
      </c>
      <c r="K338" s="526"/>
      <c r="L338" s="1399"/>
      <c r="M338" s="1400"/>
      <c r="N338" s="1400"/>
      <c r="O338" s="1400"/>
      <c r="P338" s="1401"/>
      <c r="R338" s="1396" t="s">
        <v>789</v>
      </c>
      <c r="S338" s="1398" t="s">
        <v>1510</v>
      </c>
      <c r="T338" s="525"/>
      <c r="U338" s="850" t="s">
        <v>378</v>
      </c>
      <c r="V338" s="850" t="s">
        <v>789</v>
      </c>
      <c r="W338" s="850" t="str">
        <f t="shared" si="11"/>
        <v>SERVICE XX (DNSP TO NOMINATE)</v>
      </c>
      <c r="X338" s="851" t="s">
        <v>387</v>
      </c>
      <c r="Y338" s="850" t="s">
        <v>484</v>
      </c>
      <c r="Z338" s="850" t="s">
        <v>467</v>
      </c>
      <c r="AA338" s="526"/>
      <c r="AB338" s="1399"/>
      <c r="AC338" s="1400"/>
      <c r="AD338" s="1400"/>
      <c r="AE338" s="1400"/>
      <c r="AF338" s="1401"/>
    </row>
    <row r="339" spans="2:32" ht="15">
      <c r="B339" s="1397" t="s">
        <v>789</v>
      </c>
      <c r="C339" s="1402" t="s">
        <v>1510</v>
      </c>
      <c r="D339" s="600"/>
      <c r="E339" s="850" t="s">
        <v>378</v>
      </c>
      <c r="F339" s="850" t="s">
        <v>789</v>
      </c>
      <c r="G339" s="850" t="str">
        <f t="shared" si="10"/>
        <v>SERVICE XX (DNSP TO NOMINATE)</v>
      </c>
      <c r="H339" s="851" t="s">
        <v>387</v>
      </c>
      <c r="I339" s="850" t="s">
        <v>466</v>
      </c>
      <c r="J339" s="850" t="s">
        <v>467</v>
      </c>
      <c r="K339" s="601"/>
      <c r="L339" s="1403"/>
      <c r="M339" s="1404"/>
      <c r="N339" s="1404"/>
      <c r="O339" s="1404"/>
      <c r="P339" s="1405"/>
      <c r="R339" s="1397" t="s">
        <v>789</v>
      </c>
      <c r="S339" s="1402" t="s">
        <v>1510</v>
      </c>
      <c r="T339" s="600"/>
      <c r="U339" s="850" t="s">
        <v>378</v>
      </c>
      <c r="V339" s="850" t="s">
        <v>789</v>
      </c>
      <c r="W339" s="850" t="str">
        <f t="shared" si="11"/>
        <v>SERVICE XX (DNSP TO NOMINATE)</v>
      </c>
      <c r="X339" s="851" t="s">
        <v>387</v>
      </c>
      <c r="Y339" s="850" t="s">
        <v>484</v>
      </c>
      <c r="Z339" s="850" t="s">
        <v>467</v>
      </c>
      <c r="AA339" s="601"/>
      <c r="AB339" s="1403"/>
      <c r="AC339" s="1404"/>
      <c r="AD339" s="1404"/>
      <c r="AE339" s="1404"/>
      <c r="AF339" s="1405"/>
    </row>
    <row r="340" spans="2:32" ht="15">
      <c r="B340" s="1396" t="s">
        <v>789</v>
      </c>
      <c r="C340" s="1398" t="s">
        <v>1510</v>
      </c>
      <c r="D340" s="600"/>
      <c r="E340" s="850" t="s">
        <v>378</v>
      </c>
      <c r="F340" s="850" t="s">
        <v>789</v>
      </c>
      <c r="G340" s="850" t="str">
        <f t="shared" si="10"/>
        <v>SERVICE XX (DNSP TO NOMINATE)</v>
      </c>
      <c r="H340" s="851" t="s">
        <v>387</v>
      </c>
      <c r="I340" s="850" t="s">
        <v>466</v>
      </c>
      <c r="J340" s="850" t="s">
        <v>467</v>
      </c>
      <c r="K340" s="601"/>
      <c r="L340" s="1399"/>
      <c r="M340" s="1400"/>
      <c r="N340" s="1400"/>
      <c r="O340" s="1400"/>
      <c r="P340" s="1401"/>
      <c r="R340" s="1396" t="s">
        <v>789</v>
      </c>
      <c r="S340" s="1398" t="s">
        <v>1510</v>
      </c>
      <c r="T340" s="600"/>
      <c r="U340" s="850" t="s">
        <v>378</v>
      </c>
      <c r="V340" s="850" t="s">
        <v>789</v>
      </c>
      <c r="W340" s="850" t="str">
        <f t="shared" si="11"/>
        <v>SERVICE XX (DNSP TO NOMINATE)</v>
      </c>
      <c r="X340" s="851" t="s">
        <v>387</v>
      </c>
      <c r="Y340" s="850" t="s">
        <v>484</v>
      </c>
      <c r="Z340" s="850" t="s">
        <v>467</v>
      </c>
      <c r="AA340" s="601"/>
      <c r="AB340" s="1399"/>
      <c r="AC340" s="1400"/>
      <c r="AD340" s="1400"/>
      <c r="AE340" s="1400"/>
      <c r="AF340" s="1401"/>
    </row>
    <row r="341" spans="2:32" ht="15">
      <c r="B341" s="1397" t="s">
        <v>789</v>
      </c>
      <c r="C341" s="1402" t="s">
        <v>1510</v>
      </c>
      <c r="D341" s="600"/>
      <c r="E341" s="850" t="s">
        <v>378</v>
      </c>
      <c r="F341" s="850" t="s">
        <v>789</v>
      </c>
      <c r="G341" s="850" t="str">
        <f t="shared" si="10"/>
        <v>SERVICE XX (DNSP TO NOMINATE)</v>
      </c>
      <c r="H341" s="851" t="s">
        <v>387</v>
      </c>
      <c r="I341" s="850" t="s">
        <v>466</v>
      </c>
      <c r="J341" s="850" t="s">
        <v>467</v>
      </c>
      <c r="K341" s="601"/>
      <c r="L341" s="1403"/>
      <c r="M341" s="1404"/>
      <c r="N341" s="1404"/>
      <c r="O341" s="1404"/>
      <c r="P341" s="1405"/>
      <c r="R341" s="1397" t="s">
        <v>789</v>
      </c>
      <c r="S341" s="1402" t="s">
        <v>1510</v>
      </c>
      <c r="T341" s="600"/>
      <c r="U341" s="850" t="s">
        <v>378</v>
      </c>
      <c r="V341" s="850" t="s">
        <v>789</v>
      </c>
      <c r="W341" s="850" t="str">
        <f t="shared" si="11"/>
        <v>SERVICE XX (DNSP TO NOMINATE)</v>
      </c>
      <c r="X341" s="851" t="s">
        <v>387</v>
      </c>
      <c r="Y341" s="850" t="s">
        <v>484</v>
      </c>
      <c r="Z341" s="850" t="s">
        <v>467</v>
      </c>
      <c r="AA341" s="601"/>
      <c r="AB341" s="1403"/>
      <c r="AC341" s="1404"/>
      <c r="AD341" s="1404"/>
      <c r="AE341" s="1404"/>
      <c r="AF341" s="1405"/>
    </row>
    <row r="342" spans="2:32" ht="15">
      <c r="B342" s="1396" t="s">
        <v>789</v>
      </c>
      <c r="C342" s="1398" t="s">
        <v>1510</v>
      </c>
      <c r="D342" s="600"/>
      <c r="E342" s="850" t="s">
        <v>378</v>
      </c>
      <c r="F342" s="850" t="s">
        <v>789</v>
      </c>
      <c r="G342" s="850" t="str">
        <f t="shared" si="10"/>
        <v>SERVICE XX (DNSP TO NOMINATE)</v>
      </c>
      <c r="H342" s="851" t="s">
        <v>387</v>
      </c>
      <c r="I342" s="850" t="s">
        <v>466</v>
      </c>
      <c r="J342" s="850" t="s">
        <v>467</v>
      </c>
      <c r="K342" s="601"/>
      <c r="L342" s="1399"/>
      <c r="M342" s="1400"/>
      <c r="N342" s="1400"/>
      <c r="O342" s="1400"/>
      <c r="P342" s="1401"/>
      <c r="R342" s="1396" t="s">
        <v>789</v>
      </c>
      <c r="S342" s="1398" t="s">
        <v>1510</v>
      </c>
      <c r="T342" s="600"/>
      <c r="U342" s="850" t="s">
        <v>378</v>
      </c>
      <c r="V342" s="850" t="s">
        <v>789</v>
      </c>
      <c r="W342" s="850" t="str">
        <f t="shared" si="11"/>
        <v>SERVICE XX (DNSP TO NOMINATE)</v>
      </c>
      <c r="X342" s="851" t="s">
        <v>387</v>
      </c>
      <c r="Y342" s="850" t="s">
        <v>484</v>
      </c>
      <c r="Z342" s="850" t="s">
        <v>467</v>
      </c>
      <c r="AA342" s="601"/>
      <c r="AB342" s="1399"/>
      <c r="AC342" s="1400"/>
      <c r="AD342" s="1400"/>
      <c r="AE342" s="1400"/>
      <c r="AF342" s="1401"/>
    </row>
    <row r="343" spans="2:32" ht="15">
      <c r="B343" s="1397" t="s">
        <v>789</v>
      </c>
      <c r="C343" s="1402" t="s">
        <v>1510</v>
      </c>
      <c r="D343" s="600"/>
      <c r="E343" s="850" t="s">
        <v>378</v>
      </c>
      <c r="F343" s="850" t="s">
        <v>789</v>
      </c>
      <c r="G343" s="850" t="str">
        <f t="shared" si="10"/>
        <v>SERVICE XX (DNSP TO NOMINATE)</v>
      </c>
      <c r="H343" s="851" t="s">
        <v>387</v>
      </c>
      <c r="I343" s="850" t="s">
        <v>466</v>
      </c>
      <c r="J343" s="850" t="s">
        <v>467</v>
      </c>
      <c r="K343" s="601"/>
      <c r="L343" s="1403"/>
      <c r="M343" s="1404"/>
      <c r="N343" s="1404"/>
      <c r="O343" s="1404"/>
      <c r="P343" s="1405"/>
      <c r="R343" s="1397" t="s">
        <v>789</v>
      </c>
      <c r="S343" s="1402" t="s">
        <v>1510</v>
      </c>
      <c r="T343" s="600"/>
      <c r="U343" s="850" t="s">
        <v>378</v>
      </c>
      <c r="V343" s="850" t="s">
        <v>789</v>
      </c>
      <c r="W343" s="850" t="str">
        <f t="shared" si="11"/>
        <v>SERVICE XX (DNSP TO NOMINATE)</v>
      </c>
      <c r="X343" s="851" t="s">
        <v>387</v>
      </c>
      <c r="Y343" s="850" t="s">
        <v>484</v>
      </c>
      <c r="Z343" s="850" t="s">
        <v>467</v>
      </c>
      <c r="AA343" s="601"/>
      <c r="AB343" s="1403"/>
      <c r="AC343" s="1404"/>
      <c r="AD343" s="1404"/>
      <c r="AE343" s="1404"/>
      <c r="AF343" s="1405"/>
    </row>
    <row r="344" spans="2:32" ht="15">
      <c r="B344" s="1396" t="s">
        <v>789</v>
      </c>
      <c r="C344" s="1398" t="s">
        <v>1510</v>
      </c>
      <c r="D344" s="600"/>
      <c r="E344" s="850" t="s">
        <v>378</v>
      </c>
      <c r="F344" s="850" t="s">
        <v>789</v>
      </c>
      <c r="G344" s="850" t="str">
        <f t="shared" si="10"/>
        <v>SERVICE XX (DNSP TO NOMINATE)</v>
      </c>
      <c r="H344" s="851" t="s">
        <v>387</v>
      </c>
      <c r="I344" s="850" t="s">
        <v>466</v>
      </c>
      <c r="J344" s="850" t="s">
        <v>467</v>
      </c>
      <c r="K344" s="601"/>
      <c r="L344" s="1399"/>
      <c r="M344" s="1400"/>
      <c r="N344" s="1400"/>
      <c r="O344" s="1400"/>
      <c r="P344" s="1401"/>
      <c r="R344" s="1396" t="s">
        <v>789</v>
      </c>
      <c r="S344" s="1398" t="s">
        <v>1510</v>
      </c>
      <c r="T344" s="600"/>
      <c r="U344" s="850" t="s">
        <v>378</v>
      </c>
      <c r="V344" s="850" t="s">
        <v>789</v>
      </c>
      <c r="W344" s="850" t="str">
        <f t="shared" si="11"/>
        <v>SERVICE XX (DNSP TO NOMINATE)</v>
      </c>
      <c r="X344" s="851" t="s">
        <v>387</v>
      </c>
      <c r="Y344" s="850" t="s">
        <v>484</v>
      </c>
      <c r="Z344" s="850" t="s">
        <v>467</v>
      </c>
      <c r="AA344" s="601"/>
      <c r="AB344" s="1399"/>
      <c r="AC344" s="1400"/>
      <c r="AD344" s="1400"/>
      <c r="AE344" s="1400"/>
      <c r="AF344" s="1401"/>
    </row>
    <row r="345" spans="2:32" ht="15">
      <c r="B345" s="1397" t="s">
        <v>789</v>
      </c>
      <c r="C345" s="1402" t="s">
        <v>1510</v>
      </c>
      <c r="D345" s="600"/>
      <c r="E345" s="850" t="s">
        <v>378</v>
      </c>
      <c r="F345" s="850" t="s">
        <v>789</v>
      </c>
      <c r="G345" s="850" t="str">
        <f t="shared" si="10"/>
        <v>SERVICE XX (DNSP TO NOMINATE)</v>
      </c>
      <c r="H345" s="851" t="s">
        <v>387</v>
      </c>
      <c r="I345" s="850" t="s">
        <v>466</v>
      </c>
      <c r="J345" s="850" t="s">
        <v>467</v>
      </c>
      <c r="K345" s="601"/>
      <c r="L345" s="1403"/>
      <c r="M345" s="1404"/>
      <c r="N345" s="1404"/>
      <c r="O345" s="1404"/>
      <c r="P345" s="1405"/>
      <c r="R345" s="1397" t="s">
        <v>789</v>
      </c>
      <c r="S345" s="1402" t="s">
        <v>1510</v>
      </c>
      <c r="T345" s="600"/>
      <c r="U345" s="850" t="s">
        <v>378</v>
      </c>
      <c r="V345" s="850" t="s">
        <v>789</v>
      </c>
      <c r="W345" s="850" t="str">
        <f t="shared" si="11"/>
        <v>SERVICE XX (DNSP TO NOMINATE)</v>
      </c>
      <c r="X345" s="851" t="s">
        <v>387</v>
      </c>
      <c r="Y345" s="850" t="s">
        <v>484</v>
      </c>
      <c r="Z345" s="850" t="s">
        <v>467</v>
      </c>
      <c r="AA345" s="601"/>
      <c r="AB345" s="1403"/>
      <c r="AC345" s="1404"/>
      <c r="AD345" s="1404"/>
      <c r="AE345" s="1404"/>
      <c r="AF345" s="1405"/>
    </row>
    <row r="346" spans="2:32" ht="15">
      <c r="B346" s="1396" t="s">
        <v>789</v>
      </c>
      <c r="C346" s="1398" t="s">
        <v>1510</v>
      </c>
      <c r="D346" s="600"/>
      <c r="E346" s="850" t="s">
        <v>378</v>
      </c>
      <c r="F346" s="850" t="s">
        <v>789</v>
      </c>
      <c r="G346" s="850" t="str">
        <f t="shared" si="10"/>
        <v>SERVICE XX (DNSP TO NOMINATE)</v>
      </c>
      <c r="H346" s="851" t="s">
        <v>387</v>
      </c>
      <c r="I346" s="850" t="s">
        <v>466</v>
      </c>
      <c r="J346" s="850" t="s">
        <v>467</v>
      </c>
      <c r="K346" s="601"/>
      <c r="L346" s="1399"/>
      <c r="M346" s="1400"/>
      <c r="N346" s="1400"/>
      <c r="O346" s="1400"/>
      <c r="P346" s="1401"/>
      <c r="R346" s="1396" t="s">
        <v>789</v>
      </c>
      <c r="S346" s="1398" t="s">
        <v>1510</v>
      </c>
      <c r="T346" s="600"/>
      <c r="U346" s="850" t="s">
        <v>378</v>
      </c>
      <c r="V346" s="850" t="s">
        <v>789</v>
      </c>
      <c r="W346" s="850" t="str">
        <f t="shared" si="11"/>
        <v>SERVICE XX (DNSP TO NOMINATE)</v>
      </c>
      <c r="X346" s="851" t="s">
        <v>387</v>
      </c>
      <c r="Y346" s="850" t="s">
        <v>484</v>
      </c>
      <c r="Z346" s="850" t="s">
        <v>467</v>
      </c>
      <c r="AA346" s="601"/>
      <c r="AB346" s="1399"/>
      <c r="AC346" s="1400"/>
      <c r="AD346" s="1400"/>
      <c r="AE346" s="1400"/>
      <c r="AF346" s="1401"/>
    </row>
    <row r="347" spans="2:32" ht="15">
      <c r="B347" s="1397" t="s">
        <v>789</v>
      </c>
      <c r="C347" s="1402" t="s">
        <v>1510</v>
      </c>
      <c r="D347" s="637"/>
      <c r="E347" s="850" t="s">
        <v>378</v>
      </c>
      <c r="F347" s="850" t="s">
        <v>789</v>
      </c>
      <c r="G347" s="850" t="str">
        <f t="shared" si="10"/>
        <v>SERVICE XX (DNSP TO NOMINATE)</v>
      </c>
      <c r="H347" s="851" t="s">
        <v>387</v>
      </c>
      <c r="I347" s="850" t="s">
        <v>466</v>
      </c>
      <c r="J347" s="850" t="s">
        <v>467</v>
      </c>
      <c r="K347" s="638"/>
      <c r="L347" s="1403"/>
      <c r="M347" s="1404"/>
      <c r="N347" s="1404"/>
      <c r="O347" s="1404"/>
      <c r="P347" s="1405"/>
      <c r="R347" s="1397" t="s">
        <v>789</v>
      </c>
      <c r="S347" s="1402" t="s">
        <v>1510</v>
      </c>
      <c r="T347" s="637"/>
      <c r="U347" s="850" t="s">
        <v>378</v>
      </c>
      <c r="V347" s="850" t="s">
        <v>789</v>
      </c>
      <c r="W347" s="850" t="str">
        <f t="shared" si="11"/>
        <v>SERVICE XX (DNSP TO NOMINATE)</v>
      </c>
      <c r="X347" s="851" t="s">
        <v>387</v>
      </c>
      <c r="Y347" s="850" t="s">
        <v>484</v>
      </c>
      <c r="Z347" s="850" t="s">
        <v>467</v>
      </c>
      <c r="AA347" s="638"/>
      <c r="AB347" s="1403"/>
      <c r="AC347" s="1404"/>
      <c r="AD347" s="1404"/>
      <c r="AE347" s="1404"/>
      <c r="AF347" s="1405"/>
    </row>
    <row r="348" spans="2:32" ht="15">
      <c r="B348" s="1396" t="s">
        <v>789</v>
      </c>
      <c r="C348" s="1398" t="s">
        <v>1510</v>
      </c>
      <c r="D348" s="637"/>
      <c r="E348" s="850" t="s">
        <v>378</v>
      </c>
      <c r="F348" s="850" t="s">
        <v>789</v>
      </c>
      <c r="G348" s="850" t="str">
        <f t="shared" si="10"/>
        <v>SERVICE XX (DNSP TO NOMINATE)</v>
      </c>
      <c r="H348" s="851" t="s">
        <v>387</v>
      </c>
      <c r="I348" s="850" t="s">
        <v>466</v>
      </c>
      <c r="J348" s="850" t="s">
        <v>467</v>
      </c>
      <c r="K348" s="638"/>
      <c r="L348" s="1399"/>
      <c r="M348" s="1400"/>
      <c r="N348" s="1400"/>
      <c r="O348" s="1400"/>
      <c r="P348" s="1401"/>
      <c r="R348" s="1396" t="s">
        <v>789</v>
      </c>
      <c r="S348" s="1398" t="s">
        <v>1510</v>
      </c>
      <c r="T348" s="637"/>
      <c r="U348" s="850" t="s">
        <v>378</v>
      </c>
      <c r="V348" s="850" t="s">
        <v>789</v>
      </c>
      <c r="W348" s="850" t="str">
        <f t="shared" si="11"/>
        <v>SERVICE XX (DNSP TO NOMINATE)</v>
      </c>
      <c r="X348" s="851" t="s">
        <v>387</v>
      </c>
      <c r="Y348" s="850" t="s">
        <v>484</v>
      </c>
      <c r="Z348" s="850" t="s">
        <v>467</v>
      </c>
      <c r="AA348" s="638"/>
      <c r="AB348" s="1399"/>
      <c r="AC348" s="1400"/>
      <c r="AD348" s="1400"/>
      <c r="AE348" s="1400"/>
      <c r="AF348" s="1401"/>
    </row>
    <row r="349" spans="2:32" ht="15">
      <c r="B349" s="1397" t="s">
        <v>789</v>
      </c>
      <c r="C349" s="1406" t="s">
        <v>1510</v>
      </c>
      <c r="D349" s="637"/>
      <c r="E349" s="850" t="s">
        <v>378</v>
      </c>
      <c r="F349" s="850" t="s">
        <v>789</v>
      </c>
      <c r="G349" s="850" t="str">
        <f t="shared" si="10"/>
        <v>SERVICE XX (DNSP TO NOMINATE)</v>
      </c>
      <c r="H349" s="851" t="s">
        <v>387</v>
      </c>
      <c r="I349" s="850" t="s">
        <v>466</v>
      </c>
      <c r="J349" s="850" t="s">
        <v>467</v>
      </c>
      <c r="K349" s="638"/>
      <c r="L349" s="1403"/>
      <c r="M349" s="1404"/>
      <c r="N349" s="1404"/>
      <c r="O349" s="1404"/>
      <c r="P349" s="1405"/>
      <c r="R349" s="1397" t="s">
        <v>789</v>
      </c>
      <c r="S349" s="1406" t="s">
        <v>1510</v>
      </c>
      <c r="T349" s="637"/>
      <c r="U349" s="850" t="s">
        <v>378</v>
      </c>
      <c r="V349" s="850" t="s">
        <v>789</v>
      </c>
      <c r="W349" s="850" t="str">
        <f t="shared" si="11"/>
        <v>SERVICE XX (DNSP TO NOMINATE)</v>
      </c>
      <c r="X349" s="851" t="s">
        <v>387</v>
      </c>
      <c r="Y349" s="850" t="s">
        <v>484</v>
      </c>
      <c r="Z349" s="850" t="s">
        <v>467</v>
      </c>
      <c r="AA349" s="638"/>
      <c r="AB349" s="1403"/>
      <c r="AC349" s="1404"/>
      <c r="AD349" s="1404"/>
      <c r="AE349" s="1404"/>
      <c r="AF349" s="1405"/>
    </row>
    <row r="350" spans="2:32" ht="15">
      <c r="B350" s="1396" t="s">
        <v>789</v>
      </c>
      <c r="C350" s="1407" t="s">
        <v>1510</v>
      </c>
      <c r="D350" s="637"/>
      <c r="E350" s="850" t="s">
        <v>378</v>
      </c>
      <c r="F350" s="850" t="s">
        <v>789</v>
      </c>
      <c r="G350" s="850" t="str">
        <f t="shared" si="10"/>
        <v>SERVICE XX (DNSP TO NOMINATE)</v>
      </c>
      <c r="H350" s="851" t="s">
        <v>387</v>
      </c>
      <c r="I350" s="850" t="s">
        <v>466</v>
      </c>
      <c r="J350" s="850" t="s">
        <v>467</v>
      </c>
      <c r="K350" s="638"/>
      <c r="L350" s="1399"/>
      <c r="M350" s="1400"/>
      <c r="N350" s="1400"/>
      <c r="O350" s="1400"/>
      <c r="P350" s="1401"/>
      <c r="R350" s="1396" t="s">
        <v>789</v>
      </c>
      <c r="S350" s="1407" t="s">
        <v>1510</v>
      </c>
      <c r="T350" s="637"/>
      <c r="U350" s="850" t="s">
        <v>378</v>
      </c>
      <c r="V350" s="850" t="s">
        <v>789</v>
      </c>
      <c r="W350" s="850" t="str">
        <f t="shared" si="11"/>
        <v>SERVICE XX (DNSP TO NOMINATE)</v>
      </c>
      <c r="X350" s="851" t="s">
        <v>387</v>
      </c>
      <c r="Y350" s="850" t="s">
        <v>484</v>
      </c>
      <c r="Z350" s="850" t="s">
        <v>467</v>
      </c>
      <c r="AA350" s="638"/>
      <c r="AB350" s="1399"/>
      <c r="AC350" s="1400"/>
      <c r="AD350" s="1400"/>
      <c r="AE350" s="1400"/>
      <c r="AF350" s="1401"/>
    </row>
    <row r="351" spans="2:32" ht="15">
      <c r="B351" s="1397" t="s">
        <v>789</v>
      </c>
      <c r="C351" s="1406" t="s">
        <v>1510</v>
      </c>
      <c r="D351" s="637"/>
      <c r="E351" s="850" t="s">
        <v>378</v>
      </c>
      <c r="F351" s="850" t="s">
        <v>789</v>
      </c>
      <c r="G351" s="850" t="str">
        <f t="shared" si="10"/>
        <v>SERVICE XX (DNSP TO NOMINATE)</v>
      </c>
      <c r="H351" s="851" t="s">
        <v>387</v>
      </c>
      <c r="I351" s="850" t="s">
        <v>466</v>
      </c>
      <c r="J351" s="850" t="s">
        <v>467</v>
      </c>
      <c r="K351" s="638"/>
      <c r="L351" s="1403"/>
      <c r="M351" s="1404"/>
      <c r="N351" s="1404"/>
      <c r="O351" s="1404"/>
      <c r="P351" s="1405"/>
      <c r="R351" s="1397" t="s">
        <v>789</v>
      </c>
      <c r="S351" s="1406" t="s">
        <v>1510</v>
      </c>
      <c r="T351" s="637"/>
      <c r="U351" s="850" t="s">
        <v>378</v>
      </c>
      <c r="V351" s="850" t="s">
        <v>789</v>
      </c>
      <c r="W351" s="850" t="str">
        <f t="shared" si="11"/>
        <v>SERVICE XX (DNSP TO NOMINATE)</v>
      </c>
      <c r="X351" s="851" t="s">
        <v>387</v>
      </c>
      <c r="Y351" s="850" t="s">
        <v>484</v>
      </c>
      <c r="Z351" s="850" t="s">
        <v>467</v>
      </c>
      <c r="AA351" s="638"/>
      <c r="AB351" s="1403"/>
      <c r="AC351" s="1404"/>
      <c r="AD351" s="1404"/>
      <c r="AE351" s="1404"/>
      <c r="AF351" s="1405"/>
    </row>
    <row r="352" spans="2:32" ht="15.75" thickBot="1">
      <c r="B352" s="1408" t="s">
        <v>789</v>
      </c>
      <c r="C352" s="1409" t="s">
        <v>1510</v>
      </c>
      <c r="D352" s="637"/>
      <c r="E352" s="850" t="s">
        <v>378</v>
      </c>
      <c r="F352" s="850" t="s">
        <v>789</v>
      </c>
      <c r="G352" s="850" t="str">
        <f t="shared" si="10"/>
        <v>SERVICE XX (DNSP TO NOMINATE)</v>
      </c>
      <c r="H352" s="851" t="s">
        <v>387</v>
      </c>
      <c r="I352" s="850" t="s">
        <v>466</v>
      </c>
      <c r="J352" s="850" t="s">
        <v>467</v>
      </c>
      <c r="K352" s="638"/>
      <c r="L352" s="1410"/>
      <c r="M352" s="1411"/>
      <c r="N352" s="1411"/>
      <c r="O352" s="1411"/>
      <c r="P352" s="1412"/>
      <c r="R352" s="1408" t="s">
        <v>789</v>
      </c>
      <c r="S352" s="1409" t="s">
        <v>1510</v>
      </c>
      <c r="T352" s="637"/>
      <c r="U352" s="850" t="s">
        <v>378</v>
      </c>
      <c r="V352" s="850" t="s">
        <v>789</v>
      </c>
      <c r="W352" s="850" t="str">
        <f t="shared" si="11"/>
        <v>SERVICE XX (DNSP TO NOMINATE)</v>
      </c>
      <c r="X352" s="851" t="s">
        <v>387</v>
      </c>
      <c r="Y352" s="850" t="s">
        <v>484</v>
      </c>
      <c r="Z352" s="850" t="s">
        <v>467</v>
      </c>
      <c r="AA352" s="638"/>
      <c r="AB352" s="1410"/>
      <c r="AC352" s="1411"/>
      <c r="AD352" s="1411"/>
      <c r="AE352" s="1411"/>
      <c r="AF352" s="1412"/>
    </row>
    <row r="353" spans="2:32" ht="15">
      <c r="B353" s="1397" t="s">
        <v>789</v>
      </c>
      <c r="C353" s="1402" t="s">
        <v>1510</v>
      </c>
      <c r="D353" s="525"/>
      <c r="E353" s="850" t="s">
        <v>378</v>
      </c>
      <c r="F353" s="850" t="s">
        <v>789</v>
      </c>
      <c r="G353" s="850" t="str">
        <f t="shared" si="10"/>
        <v>SERVICE XX (DNSP TO NOMINATE)</v>
      </c>
      <c r="H353" s="851" t="s">
        <v>387</v>
      </c>
      <c r="I353" s="850" t="s">
        <v>466</v>
      </c>
      <c r="J353" s="850" t="s">
        <v>467</v>
      </c>
      <c r="K353" s="526"/>
      <c r="L353" s="1403"/>
      <c r="M353" s="1404"/>
      <c r="N353" s="1404"/>
      <c r="O353" s="1404"/>
      <c r="P353" s="1405"/>
      <c r="R353" s="1397" t="s">
        <v>789</v>
      </c>
      <c r="S353" s="1402" t="s">
        <v>1510</v>
      </c>
      <c r="T353" s="525"/>
      <c r="U353" s="850" t="s">
        <v>378</v>
      </c>
      <c r="V353" s="850" t="s">
        <v>789</v>
      </c>
      <c r="W353" s="850" t="str">
        <f t="shared" si="11"/>
        <v>SERVICE XX (DNSP TO NOMINATE)</v>
      </c>
      <c r="X353" s="851" t="s">
        <v>387</v>
      </c>
      <c r="Y353" s="850" t="s">
        <v>484</v>
      </c>
      <c r="Z353" s="850" t="s">
        <v>467</v>
      </c>
      <c r="AA353" s="526"/>
      <c r="AB353" s="1403"/>
      <c r="AC353" s="1404"/>
      <c r="AD353" s="1404"/>
      <c r="AE353" s="1404"/>
      <c r="AF353" s="1405"/>
    </row>
    <row r="354" spans="2:32" ht="15">
      <c r="B354" s="1396" t="s">
        <v>789</v>
      </c>
      <c r="C354" s="1398" t="s">
        <v>1510</v>
      </c>
      <c r="D354" s="525"/>
      <c r="E354" s="850" t="s">
        <v>378</v>
      </c>
      <c r="F354" s="850" t="s">
        <v>789</v>
      </c>
      <c r="G354" s="850" t="str">
        <f t="shared" si="10"/>
        <v>SERVICE XX (DNSP TO NOMINATE)</v>
      </c>
      <c r="H354" s="851" t="s">
        <v>387</v>
      </c>
      <c r="I354" s="850" t="s">
        <v>466</v>
      </c>
      <c r="J354" s="850" t="s">
        <v>467</v>
      </c>
      <c r="K354" s="526"/>
      <c r="L354" s="1399"/>
      <c r="M354" s="1400"/>
      <c r="N354" s="1400"/>
      <c r="O354" s="1400"/>
      <c r="P354" s="1401"/>
      <c r="R354" s="1396" t="s">
        <v>789</v>
      </c>
      <c r="S354" s="1398" t="s">
        <v>1510</v>
      </c>
      <c r="T354" s="525"/>
      <c r="U354" s="850" t="s">
        <v>378</v>
      </c>
      <c r="V354" s="850" t="s">
        <v>789</v>
      </c>
      <c r="W354" s="850" t="str">
        <f t="shared" si="11"/>
        <v>SERVICE XX (DNSP TO NOMINATE)</v>
      </c>
      <c r="X354" s="851" t="s">
        <v>387</v>
      </c>
      <c r="Y354" s="850" t="s">
        <v>484</v>
      </c>
      <c r="Z354" s="850" t="s">
        <v>467</v>
      </c>
      <c r="AA354" s="526"/>
      <c r="AB354" s="1399"/>
      <c r="AC354" s="1400"/>
      <c r="AD354" s="1400"/>
      <c r="AE354" s="1400"/>
      <c r="AF354" s="1401"/>
    </row>
    <row r="355" spans="2:32" ht="15">
      <c r="B355" s="1397" t="s">
        <v>789</v>
      </c>
      <c r="C355" s="1402" t="s">
        <v>1510</v>
      </c>
      <c r="D355" s="525"/>
      <c r="E355" s="850" t="s">
        <v>378</v>
      </c>
      <c r="F355" s="850" t="s">
        <v>789</v>
      </c>
      <c r="G355" s="850" t="str">
        <f t="shared" si="10"/>
        <v>SERVICE XX (DNSP TO NOMINATE)</v>
      </c>
      <c r="H355" s="851" t="s">
        <v>387</v>
      </c>
      <c r="I355" s="850" t="s">
        <v>466</v>
      </c>
      <c r="J355" s="850" t="s">
        <v>467</v>
      </c>
      <c r="K355" s="526"/>
      <c r="L355" s="1403"/>
      <c r="M355" s="1404"/>
      <c r="N355" s="1404"/>
      <c r="O355" s="1404"/>
      <c r="P355" s="1405"/>
      <c r="R355" s="1397" t="s">
        <v>789</v>
      </c>
      <c r="S355" s="1402" t="s">
        <v>1510</v>
      </c>
      <c r="T355" s="525"/>
      <c r="U355" s="850" t="s">
        <v>378</v>
      </c>
      <c r="V355" s="850" t="s">
        <v>789</v>
      </c>
      <c r="W355" s="850" t="str">
        <f t="shared" si="11"/>
        <v>SERVICE XX (DNSP TO NOMINATE)</v>
      </c>
      <c r="X355" s="851" t="s">
        <v>387</v>
      </c>
      <c r="Y355" s="850" t="s">
        <v>484</v>
      </c>
      <c r="Z355" s="850" t="s">
        <v>467</v>
      </c>
      <c r="AA355" s="526"/>
      <c r="AB355" s="1403"/>
      <c r="AC355" s="1404"/>
      <c r="AD355" s="1404"/>
      <c r="AE355" s="1404"/>
      <c r="AF355" s="1405"/>
    </row>
    <row r="356" spans="2:32" ht="15">
      <c r="B356" s="1396" t="s">
        <v>789</v>
      </c>
      <c r="C356" s="1398" t="s">
        <v>1510</v>
      </c>
      <c r="D356" s="525"/>
      <c r="E356" s="850" t="s">
        <v>378</v>
      </c>
      <c r="F356" s="850" t="s">
        <v>789</v>
      </c>
      <c r="G356" s="850" t="str">
        <f t="shared" si="10"/>
        <v>SERVICE XX (DNSP TO NOMINATE)</v>
      </c>
      <c r="H356" s="851" t="s">
        <v>387</v>
      </c>
      <c r="I356" s="850" t="s">
        <v>466</v>
      </c>
      <c r="J356" s="850" t="s">
        <v>467</v>
      </c>
      <c r="K356" s="526"/>
      <c r="L356" s="1399"/>
      <c r="M356" s="1400"/>
      <c r="N356" s="1400"/>
      <c r="O356" s="1400"/>
      <c r="P356" s="1401"/>
      <c r="R356" s="1396" t="s">
        <v>789</v>
      </c>
      <c r="S356" s="1398" t="s">
        <v>1510</v>
      </c>
      <c r="T356" s="525"/>
      <c r="U356" s="850" t="s">
        <v>378</v>
      </c>
      <c r="V356" s="850" t="s">
        <v>789</v>
      </c>
      <c r="W356" s="850" t="str">
        <f t="shared" si="11"/>
        <v>SERVICE XX (DNSP TO NOMINATE)</v>
      </c>
      <c r="X356" s="851" t="s">
        <v>387</v>
      </c>
      <c r="Y356" s="850" t="s">
        <v>484</v>
      </c>
      <c r="Z356" s="850" t="s">
        <v>467</v>
      </c>
      <c r="AA356" s="526"/>
      <c r="AB356" s="1399"/>
      <c r="AC356" s="1400"/>
      <c r="AD356" s="1400"/>
      <c r="AE356" s="1400"/>
      <c r="AF356" s="1401"/>
    </row>
    <row r="357" spans="2:32" ht="15">
      <c r="B357" s="1397" t="s">
        <v>789</v>
      </c>
      <c r="C357" s="1402" t="s">
        <v>1510</v>
      </c>
      <c r="D357" s="525"/>
      <c r="E357" s="850" t="s">
        <v>378</v>
      </c>
      <c r="F357" s="850" t="s">
        <v>789</v>
      </c>
      <c r="G357" s="850" t="str">
        <f t="shared" si="10"/>
        <v>SERVICE XX (DNSP TO NOMINATE)</v>
      </c>
      <c r="H357" s="851" t="s">
        <v>387</v>
      </c>
      <c r="I357" s="850" t="s">
        <v>466</v>
      </c>
      <c r="J357" s="850" t="s">
        <v>467</v>
      </c>
      <c r="K357" s="526"/>
      <c r="L357" s="1403"/>
      <c r="M357" s="1404"/>
      <c r="N357" s="1404"/>
      <c r="O357" s="1404"/>
      <c r="P357" s="1405"/>
      <c r="R357" s="1397" t="s">
        <v>789</v>
      </c>
      <c r="S357" s="1402" t="s">
        <v>1510</v>
      </c>
      <c r="T357" s="525"/>
      <c r="U357" s="850" t="s">
        <v>378</v>
      </c>
      <c r="V357" s="850" t="s">
        <v>789</v>
      </c>
      <c r="W357" s="850" t="str">
        <f t="shared" si="11"/>
        <v>SERVICE XX (DNSP TO NOMINATE)</v>
      </c>
      <c r="X357" s="851" t="s">
        <v>387</v>
      </c>
      <c r="Y357" s="850" t="s">
        <v>484</v>
      </c>
      <c r="Z357" s="850" t="s">
        <v>467</v>
      </c>
      <c r="AA357" s="526"/>
      <c r="AB357" s="1403"/>
      <c r="AC357" s="1404"/>
      <c r="AD357" s="1404"/>
      <c r="AE357" s="1404"/>
      <c r="AF357" s="1405"/>
    </row>
    <row r="358" spans="2:32" ht="15">
      <c r="B358" s="1396" t="s">
        <v>789</v>
      </c>
      <c r="C358" s="1398" t="s">
        <v>1510</v>
      </c>
      <c r="D358" s="525"/>
      <c r="E358" s="850" t="s">
        <v>378</v>
      </c>
      <c r="F358" s="850" t="s">
        <v>789</v>
      </c>
      <c r="G358" s="850" t="str">
        <f t="shared" si="10"/>
        <v>SERVICE XX (DNSP TO NOMINATE)</v>
      </c>
      <c r="H358" s="851" t="s">
        <v>387</v>
      </c>
      <c r="I358" s="850" t="s">
        <v>466</v>
      </c>
      <c r="J358" s="850" t="s">
        <v>467</v>
      </c>
      <c r="K358" s="526"/>
      <c r="L358" s="1399"/>
      <c r="M358" s="1400"/>
      <c r="N358" s="1400"/>
      <c r="O358" s="1400"/>
      <c r="P358" s="1401"/>
      <c r="R358" s="1396" t="s">
        <v>789</v>
      </c>
      <c r="S358" s="1398" t="s">
        <v>1510</v>
      </c>
      <c r="T358" s="525"/>
      <c r="U358" s="850" t="s">
        <v>378</v>
      </c>
      <c r="V358" s="850" t="s">
        <v>789</v>
      </c>
      <c r="W358" s="850" t="str">
        <f t="shared" si="11"/>
        <v>SERVICE XX (DNSP TO NOMINATE)</v>
      </c>
      <c r="X358" s="851" t="s">
        <v>387</v>
      </c>
      <c r="Y358" s="850" t="s">
        <v>484</v>
      </c>
      <c r="Z358" s="850" t="s">
        <v>467</v>
      </c>
      <c r="AA358" s="526"/>
      <c r="AB358" s="1399"/>
      <c r="AC358" s="1400"/>
      <c r="AD358" s="1400"/>
      <c r="AE358" s="1400"/>
      <c r="AF358" s="1401"/>
    </row>
    <row r="359" spans="2:32" ht="15">
      <c r="B359" s="1397" t="s">
        <v>789</v>
      </c>
      <c r="C359" s="1402" t="s">
        <v>1510</v>
      </c>
      <c r="D359" s="525"/>
      <c r="E359" s="850" t="s">
        <v>378</v>
      </c>
      <c r="F359" s="850" t="s">
        <v>789</v>
      </c>
      <c r="G359" s="850" t="str">
        <f t="shared" si="10"/>
        <v>SERVICE XX (DNSP TO NOMINATE)</v>
      </c>
      <c r="H359" s="851" t="s">
        <v>387</v>
      </c>
      <c r="I359" s="850" t="s">
        <v>466</v>
      </c>
      <c r="J359" s="850" t="s">
        <v>467</v>
      </c>
      <c r="K359" s="526"/>
      <c r="L359" s="1403"/>
      <c r="M359" s="1404"/>
      <c r="N359" s="1404"/>
      <c r="O359" s="1404"/>
      <c r="P359" s="1405"/>
      <c r="R359" s="1397" t="s">
        <v>789</v>
      </c>
      <c r="S359" s="1402" t="s">
        <v>1510</v>
      </c>
      <c r="T359" s="525"/>
      <c r="U359" s="850" t="s">
        <v>378</v>
      </c>
      <c r="V359" s="850" t="s">
        <v>789</v>
      </c>
      <c r="W359" s="850" t="str">
        <f t="shared" si="11"/>
        <v>SERVICE XX (DNSP TO NOMINATE)</v>
      </c>
      <c r="X359" s="851" t="s">
        <v>387</v>
      </c>
      <c r="Y359" s="850" t="s">
        <v>484</v>
      </c>
      <c r="Z359" s="850" t="s">
        <v>467</v>
      </c>
      <c r="AA359" s="526"/>
      <c r="AB359" s="1403"/>
      <c r="AC359" s="1404"/>
      <c r="AD359" s="1404"/>
      <c r="AE359" s="1404"/>
      <c r="AF359" s="1405"/>
    </row>
    <row r="360" spans="2:32" ht="15">
      <c r="B360" s="1396" t="s">
        <v>789</v>
      </c>
      <c r="C360" s="1398" t="s">
        <v>1510</v>
      </c>
      <c r="D360" s="525"/>
      <c r="E360" s="850" t="s">
        <v>378</v>
      </c>
      <c r="F360" s="850" t="s">
        <v>789</v>
      </c>
      <c r="G360" s="850" t="str">
        <f t="shared" si="10"/>
        <v>SERVICE XX (DNSP TO NOMINATE)</v>
      </c>
      <c r="H360" s="851" t="s">
        <v>387</v>
      </c>
      <c r="I360" s="850" t="s">
        <v>466</v>
      </c>
      <c r="J360" s="850" t="s">
        <v>467</v>
      </c>
      <c r="K360" s="526"/>
      <c r="L360" s="1399"/>
      <c r="M360" s="1400"/>
      <c r="N360" s="1400"/>
      <c r="O360" s="1400"/>
      <c r="P360" s="1401"/>
      <c r="R360" s="1396" t="s">
        <v>789</v>
      </c>
      <c r="S360" s="1398" t="s">
        <v>1510</v>
      </c>
      <c r="T360" s="525"/>
      <c r="U360" s="850" t="s">
        <v>378</v>
      </c>
      <c r="V360" s="850" t="s">
        <v>789</v>
      </c>
      <c r="W360" s="850" t="str">
        <f t="shared" si="11"/>
        <v>SERVICE XX (DNSP TO NOMINATE)</v>
      </c>
      <c r="X360" s="851" t="s">
        <v>387</v>
      </c>
      <c r="Y360" s="850" t="s">
        <v>484</v>
      </c>
      <c r="Z360" s="850" t="s">
        <v>467</v>
      </c>
      <c r="AA360" s="526"/>
      <c r="AB360" s="1399"/>
      <c r="AC360" s="1400"/>
      <c r="AD360" s="1400"/>
      <c r="AE360" s="1400"/>
      <c r="AF360" s="1401"/>
    </row>
    <row r="361" spans="2:32" ht="15">
      <c r="B361" s="1397" t="s">
        <v>789</v>
      </c>
      <c r="C361" s="1402" t="s">
        <v>1510</v>
      </c>
      <c r="D361" s="525"/>
      <c r="E361" s="850" t="s">
        <v>378</v>
      </c>
      <c r="F361" s="850" t="s">
        <v>789</v>
      </c>
      <c r="G361" s="850" t="str">
        <f t="shared" si="10"/>
        <v>SERVICE XX (DNSP TO NOMINATE)</v>
      </c>
      <c r="H361" s="851" t="s">
        <v>387</v>
      </c>
      <c r="I361" s="850" t="s">
        <v>466</v>
      </c>
      <c r="J361" s="850" t="s">
        <v>467</v>
      </c>
      <c r="K361" s="526"/>
      <c r="L361" s="1403"/>
      <c r="M361" s="1404"/>
      <c r="N361" s="1404"/>
      <c r="O361" s="1404"/>
      <c r="P361" s="1405"/>
      <c r="R361" s="1397" t="s">
        <v>789</v>
      </c>
      <c r="S361" s="1402" t="s">
        <v>1510</v>
      </c>
      <c r="T361" s="525"/>
      <c r="U361" s="850" t="s">
        <v>378</v>
      </c>
      <c r="V361" s="850" t="s">
        <v>789</v>
      </c>
      <c r="W361" s="850" t="str">
        <f t="shared" si="11"/>
        <v>SERVICE XX (DNSP TO NOMINATE)</v>
      </c>
      <c r="X361" s="851" t="s">
        <v>387</v>
      </c>
      <c r="Y361" s="850" t="s">
        <v>484</v>
      </c>
      <c r="Z361" s="850" t="s">
        <v>467</v>
      </c>
      <c r="AA361" s="526"/>
      <c r="AB361" s="1403"/>
      <c r="AC361" s="1404"/>
      <c r="AD361" s="1404"/>
      <c r="AE361" s="1404"/>
      <c r="AF361" s="1405"/>
    </row>
    <row r="362" spans="2:32" ht="15">
      <c r="B362" s="1396" t="s">
        <v>789</v>
      </c>
      <c r="C362" s="1398" t="s">
        <v>1510</v>
      </c>
      <c r="D362" s="525"/>
      <c r="E362" s="850" t="s">
        <v>378</v>
      </c>
      <c r="F362" s="850" t="s">
        <v>789</v>
      </c>
      <c r="G362" s="850" t="str">
        <f t="shared" si="10"/>
        <v>SERVICE XX (DNSP TO NOMINATE)</v>
      </c>
      <c r="H362" s="851" t="s">
        <v>387</v>
      </c>
      <c r="I362" s="850" t="s">
        <v>466</v>
      </c>
      <c r="J362" s="850" t="s">
        <v>467</v>
      </c>
      <c r="K362" s="526"/>
      <c r="L362" s="1399"/>
      <c r="M362" s="1400"/>
      <c r="N362" s="1400"/>
      <c r="O362" s="1400"/>
      <c r="P362" s="1401"/>
      <c r="R362" s="1396" t="s">
        <v>789</v>
      </c>
      <c r="S362" s="1398" t="s">
        <v>1510</v>
      </c>
      <c r="T362" s="525"/>
      <c r="U362" s="850" t="s">
        <v>378</v>
      </c>
      <c r="V362" s="850" t="s">
        <v>789</v>
      </c>
      <c r="W362" s="850" t="str">
        <f t="shared" si="11"/>
        <v>SERVICE XX (DNSP TO NOMINATE)</v>
      </c>
      <c r="X362" s="851" t="s">
        <v>387</v>
      </c>
      <c r="Y362" s="850" t="s">
        <v>484</v>
      </c>
      <c r="Z362" s="850" t="s">
        <v>467</v>
      </c>
      <c r="AA362" s="526"/>
      <c r="AB362" s="1399"/>
      <c r="AC362" s="1400"/>
      <c r="AD362" s="1400"/>
      <c r="AE362" s="1400"/>
      <c r="AF362" s="1401"/>
    </row>
    <row r="363" spans="2:32" ht="15">
      <c r="B363" s="1397" t="s">
        <v>789</v>
      </c>
      <c r="C363" s="1402" t="s">
        <v>1510</v>
      </c>
      <c r="D363" s="525"/>
      <c r="E363" s="850" t="s">
        <v>378</v>
      </c>
      <c r="F363" s="850" t="s">
        <v>789</v>
      </c>
      <c r="G363" s="850" t="str">
        <f t="shared" si="10"/>
        <v>SERVICE XX (DNSP TO NOMINATE)</v>
      </c>
      <c r="H363" s="851" t="s">
        <v>387</v>
      </c>
      <c r="I363" s="850" t="s">
        <v>466</v>
      </c>
      <c r="J363" s="850" t="s">
        <v>467</v>
      </c>
      <c r="K363" s="526"/>
      <c r="L363" s="1403"/>
      <c r="M363" s="1404"/>
      <c r="N363" s="1404"/>
      <c r="O363" s="1404"/>
      <c r="P363" s="1405"/>
      <c r="R363" s="1397" t="s">
        <v>789</v>
      </c>
      <c r="S363" s="1402" t="s">
        <v>1510</v>
      </c>
      <c r="T363" s="525"/>
      <c r="U363" s="850" t="s">
        <v>378</v>
      </c>
      <c r="V363" s="850" t="s">
        <v>789</v>
      </c>
      <c r="W363" s="850" t="str">
        <f t="shared" si="11"/>
        <v>SERVICE XX (DNSP TO NOMINATE)</v>
      </c>
      <c r="X363" s="851" t="s">
        <v>387</v>
      </c>
      <c r="Y363" s="850" t="s">
        <v>484</v>
      </c>
      <c r="Z363" s="850" t="s">
        <v>467</v>
      </c>
      <c r="AA363" s="526"/>
      <c r="AB363" s="1403"/>
      <c r="AC363" s="1404"/>
      <c r="AD363" s="1404"/>
      <c r="AE363" s="1404"/>
      <c r="AF363" s="1405"/>
    </row>
    <row r="364" spans="2:32" ht="15">
      <c r="B364" s="1396" t="s">
        <v>789</v>
      </c>
      <c r="C364" s="1398" t="s">
        <v>1510</v>
      </c>
      <c r="D364" s="525"/>
      <c r="E364" s="850" t="s">
        <v>378</v>
      </c>
      <c r="F364" s="850" t="s">
        <v>789</v>
      </c>
      <c r="G364" s="850" t="str">
        <f t="shared" si="10"/>
        <v>SERVICE XX (DNSP TO NOMINATE)</v>
      </c>
      <c r="H364" s="851" t="s">
        <v>387</v>
      </c>
      <c r="I364" s="850" t="s">
        <v>466</v>
      </c>
      <c r="J364" s="850" t="s">
        <v>467</v>
      </c>
      <c r="K364" s="526"/>
      <c r="L364" s="1399"/>
      <c r="M364" s="1400"/>
      <c r="N364" s="1400"/>
      <c r="O364" s="1400"/>
      <c r="P364" s="1401"/>
      <c r="R364" s="1396" t="s">
        <v>789</v>
      </c>
      <c r="S364" s="1398" t="s">
        <v>1510</v>
      </c>
      <c r="T364" s="525"/>
      <c r="U364" s="850" t="s">
        <v>378</v>
      </c>
      <c r="V364" s="850" t="s">
        <v>789</v>
      </c>
      <c r="W364" s="850" t="str">
        <f t="shared" si="11"/>
        <v>SERVICE XX (DNSP TO NOMINATE)</v>
      </c>
      <c r="X364" s="851" t="s">
        <v>387</v>
      </c>
      <c r="Y364" s="850" t="s">
        <v>484</v>
      </c>
      <c r="Z364" s="850" t="s">
        <v>467</v>
      </c>
      <c r="AA364" s="526"/>
      <c r="AB364" s="1399"/>
      <c r="AC364" s="1400"/>
      <c r="AD364" s="1400"/>
      <c r="AE364" s="1400"/>
      <c r="AF364" s="1401"/>
    </row>
    <row r="365" spans="2:32" ht="15">
      <c r="B365" s="1397" t="s">
        <v>789</v>
      </c>
      <c r="C365" s="1402" t="s">
        <v>1510</v>
      </c>
      <c r="D365" s="600"/>
      <c r="E365" s="850" t="s">
        <v>378</v>
      </c>
      <c r="F365" s="850" t="s">
        <v>789</v>
      </c>
      <c r="G365" s="850" t="str">
        <f t="shared" si="10"/>
        <v>SERVICE XX (DNSP TO NOMINATE)</v>
      </c>
      <c r="H365" s="851" t="s">
        <v>387</v>
      </c>
      <c r="I365" s="850" t="s">
        <v>466</v>
      </c>
      <c r="J365" s="850" t="s">
        <v>467</v>
      </c>
      <c r="K365" s="601"/>
      <c r="L365" s="1403"/>
      <c r="M365" s="1404"/>
      <c r="N365" s="1404"/>
      <c r="O365" s="1404"/>
      <c r="P365" s="1405"/>
      <c r="R365" s="1397" t="s">
        <v>789</v>
      </c>
      <c r="S365" s="1402" t="s">
        <v>1510</v>
      </c>
      <c r="T365" s="600"/>
      <c r="U365" s="850" t="s">
        <v>378</v>
      </c>
      <c r="V365" s="850" t="s">
        <v>789</v>
      </c>
      <c r="W365" s="850" t="str">
        <f t="shared" si="11"/>
        <v>SERVICE XX (DNSP TO NOMINATE)</v>
      </c>
      <c r="X365" s="851" t="s">
        <v>387</v>
      </c>
      <c r="Y365" s="850" t="s">
        <v>484</v>
      </c>
      <c r="Z365" s="850" t="s">
        <v>467</v>
      </c>
      <c r="AA365" s="601"/>
      <c r="AB365" s="1403"/>
      <c r="AC365" s="1404"/>
      <c r="AD365" s="1404"/>
      <c r="AE365" s="1404"/>
      <c r="AF365" s="1405"/>
    </row>
    <row r="366" spans="2:32" ht="15">
      <c r="B366" s="1396" t="s">
        <v>789</v>
      </c>
      <c r="C366" s="1398" t="s">
        <v>1510</v>
      </c>
      <c r="D366" s="600"/>
      <c r="E366" s="850" t="s">
        <v>378</v>
      </c>
      <c r="F366" s="850" t="s">
        <v>789</v>
      </c>
      <c r="G366" s="850" t="str">
        <f t="shared" si="10"/>
        <v>SERVICE XX (DNSP TO NOMINATE)</v>
      </c>
      <c r="H366" s="851" t="s">
        <v>387</v>
      </c>
      <c r="I366" s="850" t="s">
        <v>466</v>
      </c>
      <c r="J366" s="850" t="s">
        <v>467</v>
      </c>
      <c r="K366" s="601"/>
      <c r="L366" s="1399"/>
      <c r="M366" s="1400"/>
      <c r="N366" s="1400"/>
      <c r="O366" s="1400"/>
      <c r="P366" s="1401"/>
      <c r="R366" s="1396" t="s">
        <v>789</v>
      </c>
      <c r="S366" s="1398" t="s">
        <v>1510</v>
      </c>
      <c r="T366" s="600"/>
      <c r="U366" s="850" t="s">
        <v>378</v>
      </c>
      <c r="V366" s="850" t="s">
        <v>789</v>
      </c>
      <c r="W366" s="850" t="str">
        <f t="shared" si="11"/>
        <v>SERVICE XX (DNSP TO NOMINATE)</v>
      </c>
      <c r="X366" s="851" t="s">
        <v>387</v>
      </c>
      <c r="Y366" s="850" t="s">
        <v>484</v>
      </c>
      <c r="Z366" s="850" t="s">
        <v>467</v>
      </c>
      <c r="AA366" s="601"/>
      <c r="AB366" s="1399"/>
      <c r="AC366" s="1400"/>
      <c r="AD366" s="1400"/>
      <c r="AE366" s="1400"/>
      <c r="AF366" s="1401"/>
    </row>
    <row r="367" spans="2:32" ht="15">
      <c r="B367" s="1397" t="s">
        <v>789</v>
      </c>
      <c r="C367" s="1402" t="s">
        <v>1510</v>
      </c>
      <c r="D367" s="600"/>
      <c r="E367" s="850" t="s">
        <v>378</v>
      </c>
      <c r="F367" s="850" t="s">
        <v>789</v>
      </c>
      <c r="G367" s="850" t="str">
        <f t="shared" si="10"/>
        <v>SERVICE XX (DNSP TO NOMINATE)</v>
      </c>
      <c r="H367" s="851" t="s">
        <v>387</v>
      </c>
      <c r="I367" s="850" t="s">
        <v>466</v>
      </c>
      <c r="J367" s="850" t="s">
        <v>467</v>
      </c>
      <c r="K367" s="601"/>
      <c r="L367" s="1403"/>
      <c r="M367" s="1404"/>
      <c r="N367" s="1404"/>
      <c r="O367" s="1404"/>
      <c r="P367" s="1405"/>
      <c r="R367" s="1397" t="s">
        <v>789</v>
      </c>
      <c r="S367" s="1402" t="s">
        <v>1510</v>
      </c>
      <c r="T367" s="600"/>
      <c r="U367" s="850" t="s">
        <v>378</v>
      </c>
      <c r="V367" s="850" t="s">
        <v>789</v>
      </c>
      <c r="W367" s="850" t="str">
        <f t="shared" si="11"/>
        <v>SERVICE XX (DNSP TO NOMINATE)</v>
      </c>
      <c r="X367" s="851" t="s">
        <v>387</v>
      </c>
      <c r="Y367" s="850" t="s">
        <v>484</v>
      </c>
      <c r="Z367" s="850" t="s">
        <v>467</v>
      </c>
      <c r="AA367" s="601"/>
      <c r="AB367" s="1403"/>
      <c r="AC367" s="1404"/>
      <c r="AD367" s="1404"/>
      <c r="AE367" s="1404"/>
      <c r="AF367" s="1405"/>
    </row>
    <row r="368" spans="2:32" ht="15">
      <c r="B368" s="1396" t="s">
        <v>789</v>
      </c>
      <c r="C368" s="1398" t="s">
        <v>1510</v>
      </c>
      <c r="D368" s="600"/>
      <c r="E368" s="850" t="s">
        <v>378</v>
      </c>
      <c r="F368" s="850" t="s">
        <v>789</v>
      </c>
      <c r="G368" s="850" t="str">
        <f t="shared" si="10"/>
        <v>SERVICE XX (DNSP TO NOMINATE)</v>
      </c>
      <c r="H368" s="851" t="s">
        <v>387</v>
      </c>
      <c r="I368" s="850" t="s">
        <v>466</v>
      </c>
      <c r="J368" s="850" t="s">
        <v>467</v>
      </c>
      <c r="K368" s="601"/>
      <c r="L368" s="1399"/>
      <c r="M368" s="1400"/>
      <c r="N368" s="1400"/>
      <c r="O368" s="1400"/>
      <c r="P368" s="1401"/>
      <c r="R368" s="1396" t="s">
        <v>789</v>
      </c>
      <c r="S368" s="1398" t="s">
        <v>1510</v>
      </c>
      <c r="T368" s="600"/>
      <c r="U368" s="850" t="s">
        <v>378</v>
      </c>
      <c r="V368" s="850" t="s">
        <v>789</v>
      </c>
      <c r="W368" s="850" t="str">
        <f t="shared" si="11"/>
        <v>SERVICE XX (DNSP TO NOMINATE)</v>
      </c>
      <c r="X368" s="851" t="s">
        <v>387</v>
      </c>
      <c r="Y368" s="850" t="s">
        <v>484</v>
      </c>
      <c r="Z368" s="850" t="s">
        <v>467</v>
      </c>
      <c r="AA368" s="601"/>
      <c r="AB368" s="1399"/>
      <c r="AC368" s="1400"/>
      <c r="AD368" s="1400"/>
      <c r="AE368" s="1400"/>
      <c r="AF368" s="1401"/>
    </row>
    <row r="369" spans="2:32" ht="15">
      <c r="B369" s="1397" t="s">
        <v>789</v>
      </c>
      <c r="C369" s="1402" t="s">
        <v>1510</v>
      </c>
      <c r="D369" s="600"/>
      <c r="E369" s="850" t="s">
        <v>378</v>
      </c>
      <c r="F369" s="850" t="s">
        <v>789</v>
      </c>
      <c r="G369" s="850" t="str">
        <f t="shared" si="10"/>
        <v>SERVICE XX (DNSP TO NOMINATE)</v>
      </c>
      <c r="H369" s="851" t="s">
        <v>387</v>
      </c>
      <c r="I369" s="850" t="s">
        <v>466</v>
      </c>
      <c r="J369" s="850" t="s">
        <v>467</v>
      </c>
      <c r="K369" s="601"/>
      <c r="L369" s="1403"/>
      <c r="M369" s="1404"/>
      <c r="N369" s="1404"/>
      <c r="O369" s="1404"/>
      <c r="P369" s="1405"/>
      <c r="R369" s="1397" t="s">
        <v>789</v>
      </c>
      <c r="S369" s="1402" t="s">
        <v>1510</v>
      </c>
      <c r="T369" s="600"/>
      <c r="U369" s="850" t="s">
        <v>378</v>
      </c>
      <c r="V369" s="850" t="s">
        <v>789</v>
      </c>
      <c r="W369" s="850" t="str">
        <f t="shared" si="11"/>
        <v>SERVICE XX (DNSP TO NOMINATE)</v>
      </c>
      <c r="X369" s="851" t="s">
        <v>387</v>
      </c>
      <c r="Y369" s="850" t="s">
        <v>484</v>
      </c>
      <c r="Z369" s="850" t="s">
        <v>467</v>
      </c>
      <c r="AA369" s="601"/>
      <c r="AB369" s="1403"/>
      <c r="AC369" s="1404"/>
      <c r="AD369" s="1404"/>
      <c r="AE369" s="1404"/>
      <c r="AF369" s="1405"/>
    </row>
    <row r="370" spans="2:32" ht="15">
      <c r="B370" s="1396" t="s">
        <v>789</v>
      </c>
      <c r="C370" s="1398" t="s">
        <v>1510</v>
      </c>
      <c r="D370" s="600"/>
      <c r="E370" s="850" t="s">
        <v>378</v>
      </c>
      <c r="F370" s="850" t="s">
        <v>789</v>
      </c>
      <c r="G370" s="850" t="str">
        <f t="shared" si="10"/>
        <v>SERVICE XX (DNSP TO NOMINATE)</v>
      </c>
      <c r="H370" s="851" t="s">
        <v>387</v>
      </c>
      <c r="I370" s="850" t="s">
        <v>466</v>
      </c>
      <c r="J370" s="850" t="s">
        <v>467</v>
      </c>
      <c r="K370" s="601"/>
      <c r="L370" s="1399"/>
      <c r="M370" s="1400"/>
      <c r="N370" s="1400"/>
      <c r="O370" s="1400"/>
      <c r="P370" s="1401"/>
      <c r="R370" s="1396" t="s">
        <v>789</v>
      </c>
      <c r="S370" s="1398" t="s">
        <v>1510</v>
      </c>
      <c r="T370" s="600"/>
      <c r="U370" s="850" t="s">
        <v>378</v>
      </c>
      <c r="V370" s="850" t="s">
        <v>789</v>
      </c>
      <c r="W370" s="850" t="str">
        <f t="shared" si="11"/>
        <v>SERVICE XX (DNSP TO NOMINATE)</v>
      </c>
      <c r="X370" s="851" t="s">
        <v>387</v>
      </c>
      <c r="Y370" s="850" t="s">
        <v>484</v>
      </c>
      <c r="Z370" s="850" t="s">
        <v>467</v>
      </c>
      <c r="AA370" s="601"/>
      <c r="AB370" s="1399"/>
      <c r="AC370" s="1400"/>
      <c r="AD370" s="1400"/>
      <c r="AE370" s="1400"/>
      <c r="AF370" s="1401"/>
    </row>
    <row r="371" spans="2:32" ht="15">
      <c r="B371" s="1397" t="s">
        <v>789</v>
      </c>
      <c r="C371" s="1402" t="s">
        <v>1510</v>
      </c>
      <c r="D371" s="600"/>
      <c r="E371" s="850" t="s">
        <v>378</v>
      </c>
      <c r="F371" s="850" t="s">
        <v>789</v>
      </c>
      <c r="G371" s="850" t="str">
        <f t="shared" si="10"/>
        <v>SERVICE XX (DNSP TO NOMINATE)</v>
      </c>
      <c r="H371" s="851" t="s">
        <v>387</v>
      </c>
      <c r="I371" s="850" t="s">
        <v>466</v>
      </c>
      <c r="J371" s="850" t="s">
        <v>467</v>
      </c>
      <c r="K371" s="601"/>
      <c r="L371" s="1403"/>
      <c r="M371" s="1404"/>
      <c r="N371" s="1404"/>
      <c r="O371" s="1404"/>
      <c r="P371" s="1405"/>
      <c r="R371" s="1397" t="s">
        <v>789</v>
      </c>
      <c r="S371" s="1402" t="s">
        <v>1510</v>
      </c>
      <c r="T371" s="600"/>
      <c r="U371" s="850" t="s">
        <v>378</v>
      </c>
      <c r="V371" s="850" t="s">
        <v>789</v>
      </c>
      <c r="W371" s="850" t="str">
        <f t="shared" si="11"/>
        <v>SERVICE XX (DNSP TO NOMINATE)</v>
      </c>
      <c r="X371" s="851" t="s">
        <v>387</v>
      </c>
      <c r="Y371" s="850" t="s">
        <v>484</v>
      </c>
      <c r="Z371" s="850" t="s">
        <v>467</v>
      </c>
      <c r="AA371" s="601"/>
      <c r="AB371" s="1403"/>
      <c r="AC371" s="1404"/>
      <c r="AD371" s="1404"/>
      <c r="AE371" s="1404"/>
      <c r="AF371" s="1405"/>
    </row>
    <row r="372" spans="2:32" ht="15">
      <c r="B372" s="1396" t="s">
        <v>789</v>
      </c>
      <c r="C372" s="1398" t="s">
        <v>1510</v>
      </c>
      <c r="D372" s="600"/>
      <c r="E372" s="850" t="s">
        <v>378</v>
      </c>
      <c r="F372" s="850" t="s">
        <v>789</v>
      </c>
      <c r="G372" s="850" t="str">
        <f t="shared" si="10"/>
        <v>SERVICE XX (DNSP TO NOMINATE)</v>
      </c>
      <c r="H372" s="851" t="s">
        <v>387</v>
      </c>
      <c r="I372" s="850" t="s">
        <v>466</v>
      </c>
      <c r="J372" s="850" t="s">
        <v>467</v>
      </c>
      <c r="K372" s="601"/>
      <c r="L372" s="1399"/>
      <c r="M372" s="1400"/>
      <c r="N372" s="1400"/>
      <c r="O372" s="1400"/>
      <c r="P372" s="1401"/>
      <c r="R372" s="1396" t="s">
        <v>789</v>
      </c>
      <c r="S372" s="1398" t="s">
        <v>1510</v>
      </c>
      <c r="T372" s="600"/>
      <c r="U372" s="850" t="s">
        <v>378</v>
      </c>
      <c r="V372" s="850" t="s">
        <v>789</v>
      </c>
      <c r="W372" s="850" t="str">
        <f t="shared" si="11"/>
        <v>SERVICE XX (DNSP TO NOMINATE)</v>
      </c>
      <c r="X372" s="851" t="s">
        <v>387</v>
      </c>
      <c r="Y372" s="850" t="s">
        <v>484</v>
      </c>
      <c r="Z372" s="850" t="s">
        <v>467</v>
      </c>
      <c r="AA372" s="601"/>
      <c r="AB372" s="1399"/>
      <c r="AC372" s="1400"/>
      <c r="AD372" s="1400"/>
      <c r="AE372" s="1400"/>
      <c r="AF372" s="1401"/>
    </row>
    <row r="373" spans="2:32" ht="15">
      <c r="B373" s="1397" t="s">
        <v>789</v>
      </c>
      <c r="C373" s="1402" t="s">
        <v>1510</v>
      </c>
      <c r="D373" s="637"/>
      <c r="E373" s="850" t="s">
        <v>378</v>
      </c>
      <c r="F373" s="850" t="s">
        <v>789</v>
      </c>
      <c r="G373" s="850" t="str">
        <f t="shared" si="10"/>
        <v>SERVICE XX (DNSP TO NOMINATE)</v>
      </c>
      <c r="H373" s="851" t="s">
        <v>387</v>
      </c>
      <c r="I373" s="850" t="s">
        <v>466</v>
      </c>
      <c r="J373" s="850" t="s">
        <v>467</v>
      </c>
      <c r="K373" s="638"/>
      <c r="L373" s="1403"/>
      <c r="M373" s="1404"/>
      <c r="N373" s="1404"/>
      <c r="O373" s="1404"/>
      <c r="P373" s="1405"/>
      <c r="R373" s="1397" t="s">
        <v>789</v>
      </c>
      <c r="S373" s="1402" t="s">
        <v>1510</v>
      </c>
      <c r="T373" s="637"/>
      <c r="U373" s="850" t="s">
        <v>378</v>
      </c>
      <c r="V373" s="850" t="s">
        <v>789</v>
      </c>
      <c r="W373" s="850" t="str">
        <f t="shared" si="11"/>
        <v>SERVICE XX (DNSP TO NOMINATE)</v>
      </c>
      <c r="X373" s="851" t="s">
        <v>387</v>
      </c>
      <c r="Y373" s="850" t="s">
        <v>484</v>
      </c>
      <c r="Z373" s="850" t="s">
        <v>467</v>
      </c>
      <c r="AA373" s="638"/>
      <c r="AB373" s="1403"/>
      <c r="AC373" s="1404"/>
      <c r="AD373" s="1404"/>
      <c r="AE373" s="1404"/>
      <c r="AF373" s="1405"/>
    </row>
    <row r="374" spans="2:32" ht="15">
      <c r="B374" s="1396" t="s">
        <v>789</v>
      </c>
      <c r="C374" s="1398" t="s">
        <v>1510</v>
      </c>
      <c r="D374" s="637"/>
      <c r="E374" s="850" t="s">
        <v>378</v>
      </c>
      <c r="F374" s="850" t="s">
        <v>789</v>
      </c>
      <c r="G374" s="850" t="str">
        <f t="shared" si="10"/>
        <v>SERVICE XX (DNSP TO NOMINATE)</v>
      </c>
      <c r="H374" s="851" t="s">
        <v>387</v>
      </c>
      <c r="I374" s="850" t="s">
        <v>466</v>
      </c>
      <c r="J374" s="850" t="s">
        <v>467</v>
      </c>
      <c r="K374" s="638"/>
      <c r="L374" s="1399"/>
      <c r="M374" s="1400"/>
      <c r="N374" s="1400"/>
      <c r="O374" s="1400"/>
      <c r="P374" s="1401"/>
      <c r="R374" s="1396" t="s">
        <v>789</v>
      </c>
      <c r="S374" s="1398" t="s">
        <v>1510</v>
      </c>
      <c r="T374" s="637"/>
      <c r="U374" s="850" t="s">
        <v>378</v>
      </c>
      <c r="V374" s="850" t="s">
        <v>789</v>
      </c>
      <c r="W374" s="850" t="str">
        <f t="shared" si="11"/>
        <v>SERVICE XX (DNSP TO NOMINATE)</v>
      </c>
      <c r="X374" s="851" t="s">
        <v>387</v>
      </c>
      <c r="Y374" s="850" t="s">
        <v>484</v>
      </c>
      <c r="Z374" s="850" t="s">
        <v>467</v>
      </c>
      <c r="AA374" s="638"/>
      <c r="AB374" s="1399"/>
      <c r="AC374" s="1400"/>
      <c r="AD374" s="1400"/>
      <c r="AE374" s="1400"/>
      <c r="AF374" s="1401"/>
    </row>
    <row r="375" spans="2:32" ht="15">
      <c r="B375" s="1397" t="s">
        <v>789</v>
      </c>
      <c r="C375" s="1406" t="s">
        <v>1510</v>
      </c>
      <c r="D375" s="637"/>
      <c r="E375" s="850" t="s">
        <v>378</v>
      </c>
      <c r="F375" s="850" t="s">
        <v>789</v>
      </c>
      <c r="G375" s="850" t="str">
        <f t="shared" si="10"/>
        <v>SERVICE XX (DNSP TO NOMINATE)</v>
      </c>
      <c r="H375" s="851" t="s">
        <v>387</v>
      </c>
      <c r="I375" s="850" t="s">
        <v>466</v>
      </c>
      <c r="J375" s="850" t="s">
        <v>467</v>
      </c>
      <c r="K375" s="638"/>
      <c r="L375" s="1403"/>
      <c r="M375" s="1404"/>
      <c r="N375" s="1404"/>
      <c r="O375" s="1404"/>
      <c r="P375" s="1405"/>
      <c r="R375" s="1397" t="s">
        <v>789</v>
      </c>
      <c r="S375" s="1406" t="s">
        <v>1510</v>
      </c>
      <c r="T375" s="637"/>
      <c r="U375" s="850" t="s">
        <v>378</v>
      </c>
      <c r="V375" s="850" t="s">
        <v>789</v>
      </c>
      <c r="W375" s="850" t="str">
        <f t="shared" si="11"/>
        <v>SERVICE XX (DNSP TO NOMINATE)</v>
      </c>
      <c r="X375" s="851" t="s">
        <v>387</v>
      </c>
      <c r="Y375" s="850" t="s">
        <v>484</v>
      </c>
      <c r="Z375" s="850" t="s">
        <v>467</v>
      </c>
      <c r="AA375" s="638"/>
      <c r="AB375" s="1403"/>
      <c r="AC375" s="1404"/>
      <c r="AD375" s="1404"/>
      <c r="AE375" s="1404"/>
      <c r="AF375" s="1405"/>
    </row>
    <row r="376" spans="2:32" ht="15">
      <c r="B376" s="1396" t="s">
        <v>789</v>
      </c>
      <c r="C376" s="1407" t="s">
        <v>1510</v>
      </c>
      <c r="D376" s="637"/>
      <c r="E376" s="850" t="s">
        <v>378</v>
      </c>
      <c r="F376" s="850" t="s">
        <v>789</v>
      </c>
      <c r="G376" s="850" t="str">
        <f t="shared" si="10"/>
        <v>SERVICE XX (DNSP TO NOMINATE)</v>
      </c>
      <c r="H376" s="851" t="s">
        <v>387</v>
      </c>
      <c r="I376" s="850" t="s">
        <v>466</v>
      </c>
      <c r="J376" s="850" t="s">
        <v>467</v>
      </c>
      <c r="K376" s="638"/>
      <c r="L376" s="1399"/>
      <c r="M376" s="1400"/>
      <c r="N376" s="1400"/>
      <c r="O376" s="1400"/>
      <c r="P376" s="1401"/>
      <c r="R376" s="1396" t="s">
        <v>789</v>
      </c>
      <c r="S376" s="1407" t="s">
        <v>1510</v>
      </c>
      <c r="T376" s="637"/>
      <c r="U376" s="850" t="s">
        <v>378</v>
      </c>
      <c r="V376" s="850" t="s">
        <v>789</v>
      </c>
      <c r="W376" s="850" t="str">
        <f t="shared" si="11"/>
        <v>SERVICE XX (DNSP TO NOMINATE)</v>
      </c>
      <c r="X376" s="851" t="s">
        <v>387</v>
      </c>
      <c r="Y376" s="850" t="s">
        <v>484</v>
      </c>
      <c r="Z376" s="850" t="s">
        <v>467</v>
      </c>
      <c r="AA376" s="638"/>
      <c r="AB376" s="1399"/>
      <c r="AC376" s="1400"/>
      <c r="AD376" s="1400"/>
      <c r="AE376" s="1400"/>
      <c r="AF376" s="1401"/>
    </row>
    <row r="377" spans="2:32" ht="15">
      <c r="B377" s="1397" t="s">
        <v>789</v>
      </c>
      <c r="C377" s="1406" t="s">
        <v>1510</v>
      </c>
      <c r="D377" s="637"/>
      <c r="E377" s="850" t="s">
        <v>378</v>
      </c>
      <c r="F377" s="850" t="s">
        <v>789</v>
      </c>
      <c r="G377" s="850" t="str">
        <f t="shared" si="10"/>
        <v>SERVICE XX (DNSP TO NOMINATE)</v>
      </c>
      <c r="H377" s="851" t="s">
        <v>387</v>
      </c>
      <c r="I377" s="850" t="s">
        <v>466</v>
      </c>
      <c r="J377" s="850" t="s">
        <v>467</v>
      </c>
      <c r="K377" s="638"/>
      <c r="L377" s="1403"/>
      <c r="M377" s="1404"/>
      <c r="N377" s="1404"/>
      <c r="O377" s="1404"/>
      <c r="P377" s="1405"/>
      <c r="R377" s="1397" t="s">
        <v>789</v>
      </c>
      <c r="S377" s="1406" t="s">
        <v>1510</v>
      </c>
      <c r="T377" s="637"/>
      <c r="U377" s="850" t="s">
        <v>378</v>
      </c>
      <c r="V377" s="850" t="s">
        <v>789</v>
      </c>
      <c r="W377" s="850" t="str">
        <f t="shared" si="11"/>
        <v>SERVICE XX (DNSP TO NOMINATE)</v>
      </c>
      <c r="X377" s="851" t="s">
        <v>387</v>
      </c>
      <c r="Y377" s="850" t="s">
        <v>484</v>
      </c>
      <c r="Z377" s="850" t="s">
        <v>467</v>
      </c>
      <c r="AA377" s="638"/>
      <c r="AB377" s="1403"/>
      <c r="AC377" s="1404"/>
      <c r="AD377" s="1404"/>
      <c r="AE377" s="1404"/>
      <c r="AF377" s="1405"/>
    </row>
    <row r="378" spans="2:32" ht="15.75" thickBot="1">
      <c r="B378" s="1408" t="s">
        <v>789</v>
      </c>
      <c r="C378" s="1409" t="s">
        <v>1510</v>
      </c>
      <c r="D378" s="1414"/>
      <c r="E378" s="542" t="s">
        <v>378</v>
      </c>
      <c r="F378" s="542" t="s">
        <v>789</v>
      </c>
      <c r="G378" s="850" t="str">
        <f t="shared" si="10"/>
        <v>SERVICE XX (DNSP TO NOMINATE)</v>
      </c>
      <c r="H378" s="478" t="s">
        <v>387</v>
      </c>
      <c r="I378" s="850" t="s">
        <v>466</v>
      </c>
      <c r="J378" s="542" t="s">
        <v>467</v>
      </c>
      <c r="K378" s="1415"/>
      <c r="L378" s="1410"/>
      <c r="M378" s="1411"/>
      <c r="N378" s="1411"/>
      <c r="O378" s="1411"/>
      <c r="P378" s="1412"/>
      <c r="R378" s="1408" t="s">
        <v>789</v>
      </c>
      <c r="S378" s="1409" t="s">
        <v>1510</v>
      </c>
      <c r="T378" s="1414"/>
      <c r="U378" s="542" t="s">
        <v>378</v>
      </c>
      <c r="V378" s="542" t="s">
        <v>789</v>
      </c>
      <c r="W378" s="850" t="str">
        <f t="shared" si="11"/>
        <v>SERVICE XX (DNSP TO NOMINATE)</v>
      </c>
      <c r="X378" s="478" t="s">
        <v>387</v>
      </c>
      <c r="Y378" s="850" t="s">
        <v>484</v>
      </c>
      <c r="Z378" s="542" t="s">
        <v>467</v>
      </c>
      <c r="AA378" s="1415"/>
      <c r="AB378" s="1410"/>
      <c r="AC378" s="1411"/>
      <c r="AD378" s="1411"/>
      <c r="AE378" s="1411"/>
      <c r="AF378" s="1412"/>
    </row>
    <row r="379" spans="2:32" ht="15">
      <c r="B379" s="1397" t="s">
        <v>789</v>
      </c>
      <c r="C379" s="1402" t="s">
        <v>1510</v>
      </c>
      <c r="D379" s="525"/>
      <c r="E379" s="850" t="s">
        <v>378</v>
      </c>
      <c r="F379" s="850" t="s">
        <v>789</v>
      </c>
      <c r="G379" s="850" t="str">
        <f t="shared" si="10"/>
        <v>SERVICE XX (DNSP TO NOMINATE)</v>
      </c>
      <c r="H379" s="851" t="s">
        <v>387</v>
      </c>
      <c r="I379" s="850" t="s">
        <v>466</v>
      </c>
      <c r="J379" s="850" t="s">
        <v>467</v>
      </c>
      <c r="K379" s="526"/>
      <c r="L379" s="1403"/>
      <c r="M379" s="1404"/>
      <c r="N379" s="1404"/>
      <c r="O379" s="1404"/>
      <c r="P379" s="1405"/>
      <c r="R379" s="1397" t="s">
        <v>789</v>
      </c>
      <c r="S379" s="1402" t="s">
        <v>1510</v>
      </c>
      <c r="T379" s="525"/>
      <c r="U379" s="850" t="s">
        <v>378</v>
      </c>
      <c r="V379" s="850" t="s">
        <v>789</v>
      </c>
      <c r="W379" s="850" t="str">
        <f t="shared" si="11"/>
        <v>SERVICE XX (DNSP TO NOMINATE)</v>
      </c>
      <c r="X379" s="851" t="s">
        <v>387</v>
      </c>
      <c r="Y379" s="850" t="s">
        <v>484</v>
      </c>
      <c r="Z379" s="850" t="s">
        <v>467</v>
      </c>
      <c r="AA379" s="526"/>
      <c r="AB379" s="1403"/>
      <c r="AC379" s="1404"/>
      <c r="AD379" s="1404"/>
      <c r="AE379" s="1404"/>
      <c r="AF379" s="1405"/>
    </row>
    <row r="380" spans="2:32" ht="15">
      <c r="B380" s="1396" t="s">
        <v>789</v>
      </c>
      <c r="C380" s="1398" t="s">
        <v>1510</v>
      </c>
      <c r="D380" s="525"/>
      <c r="E380" s="850" t="s">
        <v>378</v>
      </c>
      <c r="F380" s="850" t="s">
        <v>789</v>
      </c>
      <c r="G380" s="850" t="str">
        <f t="shared" si="10"/>
        <v>SERVICE XX (DNSP TO NOMINATE)</v>
      </c>
      <c r="H380" s="851" t="s">
        <v>387</v>
      </c>
      <c r="I380" s="850" t="s">
        <v>466</v>
      </c>
      <c r="J380" s="850" t="s">
        <v>467</v>
      </c>
      <c r="K380" s="526"/>
      <c r="L380" s="1399"/>
      <c r="M380" s="1400"/>
      <c r="N380" s="1400"/>
      <c r="O380" s="1400"/>
      <c r="P380" s="1401"/>
      <c r="R380" s="1396" t="s">
        <v>789</v>
      </c>
      <c r="S380" s="1398" t="s">
        <v>1510</v>
      </c>
      <c r="T380" s="525"/>
      <c r="U380" s="850" t="s">
        <v>378</v>
      </c>
      <c r="V380" s="850" t="s">
        <v>789</v>
      </c>
      <c r="W380" s="850" t="str">
        <f t="shared" si="11"/>
        <v>SERVICE XX (DNSP TO NOMINATE)</v>
      </c>
      <c r="X380" s="851" t="s">
        <v>387</v>
      </c>
      <c r="Y380" s="850" t="s">
        <v>484</v>
      </c>
      <c r="Z380" s="850" t="s">
        <v>467</v>
      </c>
      <c r="AA380" s="526"/>
      <c r="AB380" s="1399"/>
      <c r="AC380" s="1400"/>
      <c r="AD380" s="1400"/>
      <c r="AE380" s="1400"/>
      <c r="AF380" s="1401"/>
    </row>
    <row r="381" spans="2:32" ht="15">
      <c r="B381" s="1397" t="s">
        <v>789</v>
      </c>
      <c r="C381" s="1402" t="s">
        <v>1510</v>
      </c>
      <c r="D381" s="525"/>
      <c r="E381" s="850" t="s">
        <v>378</v>
      </c>
      <c r="F381" s="850" t="s">
        <v>789</v>
      </c>
      <c r="G381" s="850" t="str">
        <f t="shared" si="10"/>
        <v>SERVICE XX (DNSP TO NOMINATE)</v>
      </c>
      <c r="H381" s="851" t="s">
        <v>387</v>
      </c>
      <c r="I381" s="850" t="s">
        <v>466</v>
      </c>
      <c r="J381" s="850" t="s">
        <v>467</v>
      </c>
      <c r="K381" s="526"/>
      <c r="L381" s="1403"/>
      <c r="M381" s="1404"/>
      <c r="N381" s="1404"/>
      <c r="O381" s="1404"/>
      <c r="P381" s="1405"/>
      <c r="R381" s="1397" t="s">
        <v>789</v>
      </c>
      <c r="S381" s="1402" t="s">
        <v>1510</v>
      </c>
      <c r="T381" s="525"/>
      <c r="U381" s="850" t="s">
        <v>378</v>
      </c>
      <c r="V381" s="850" t="s">
        <v>789</v>
      </c>
      <c r="W381" s="850" t="str">
        <f t="shared" si="11"/>
        <v>SERVICE XX (DNSP TO NOMINATE)</v>
      </c>
      <c r="X381" s="851" t="s">
        <v>387</v>
      </c>
      <c r="Y381" s="850" t="s">
        <v>484</v>
      </c>
      <c r="Z381" s="850" t="s">
        <v>467</v>
      </c>
      <c r="AA381" s="526"/>
      <c r="AB381" s="1403"/>
      <c r="AC381" s="1404"/>
      <c r="AD381" s="1404"/>
      <c r="AE381" s="1404"/>
      <c r="AF381" s="1405"/>
    </row>
    <row r="382" spans="2:32" ht="15">
      <c r="B382" s="1396" t="s">
        <v>789</v>
      </c>
      <c r="C382" s="1398" t="s">
        <v>1510</v>
      </c>
      <c r="D382" s="525"/>
      <c r="E382" s="850" t="s">
        <v>378</v>
      </c>
      <c r="F382" s="850" t="s">
        <v>789</v>
      </c>
      <c r="G382" s="850" t="str">
        <f t="shared" si="10"/>
        <v>SERVICE XX (DNSP TO NOMINATE)</v>
      </c>
      <c r="H382" s="851" t="s">
        <v>387</v>
      </c>
      <c r="I382" s="850" t="s">
        <v>466</v>
      </c>
      <c r="J382" s="850" t="s">
        <v>467</v>
      </c>
      <c r="K382" s="526"/>
      <c r="L382" s="1399"/>
      <c r="M382" s="1400"/>
      <c r="N382" s="1400"/>
      <c r="O382" s="1400"/>
      <c r="P382" s="1401"/>
      <c r="R382" s="1396" t="s">
        <v>789</v>
      </c>
      <c r="S382" s="1398" t="s">
        <v>1510</v>
      </c>
      <c r="T382" s="525"/>
      <c r="U382" s="850" t="s">
        <v>378</v>
      </c>
      <c r="V382" s="850" t="s">
        <v>789</v>
      </c>
      <c r="W382" s="850" t="str">
        <f t="shared" si="11"/>
        <v>SERVICE XX (DNSP TO NOMINATE)</v>
      </c>
      <c r="X382" s="851" t="s">
        <v>387</v>
      </c>
      <c r="Y382" s="850" t="s">
        <v>484</v>
      </c>
      <c r="Z382" s="850" t="s">
        <v>467</v>
      </c>
      <c r="AA382" s="526"/>
      <c r="AB382" s="1399"/>
      <c r="AC382" s="1400"/>
      <c r="AD382" s="1400"/>
      <c r="AE382" s="1400"/>
      <c r="AF382" s="1401"/>
    </row>
    <row r="383" spans="2:32" ht="15">
      <c r="B383" s="1397" t="s">
        <v>789</v>
      </c>
      <c r="C383" s="1402" t="s">
        <v>1510</v>
      </c>
      <c r="D383" s="525"/>
      <c r="E383" s="850" t="s">
        <v>378</v>
      </c>
      <c r="F383" s="850" t="s">
        <v>789</v>
      </c>
      <c r="G383" s="850" t="str">
        <f t="shared" si="10"/>
        <v>SERVICE XX (DNSP TO NOMINATE)</v>
      </c>
      <c r="H383" s="851" t="s">
        <v>387</v>
      </c>
      <c r="I383" s="850" t="s">
        <v>466</v>
      </c>
      <c r="J383" s="850" t="s">
        <v>467</v>
      </c>
      <c r="K383" s="526"/>
      <c r="L383" s="1403"/>
      <c r="M383" s="1404"/>
      <c r="N383" s="1404"/>
      <c r="O383" s="1404"/>
      <c r="P383" s="1405"/>
      <c r="R383" s="1397" t="s">
        <v>789</v>
      </c>
      <c r="S383" s="1402" t="s">
        <v>1510</v>
      </c>
      <c r="T383" s="525"/>
      <c r="U383" s="850" t="s">
        <v>378</v>
      </c>
      <c r="V383" s="850" t="s">
        <v>789</v>
      </c>
      <c r="W383" s="850" t="str">
        <f t="shared" si="11"/>
        <v>SERVICE XX (DNSP TO NOMINATE)</v>
      </c>
      <c r="X383" s="851" t="s">
        <v>387</v>
      </c>
      <c r="Y383" s="850" t="s">
        <v>484</v>
      </c>
      <c r="Z383" s="850" t="s">
        <v>467</v>
      </c>
      <c r="AA383" s="526"/>
      <c r="AB383" s="1403"/>
      <c r="AC383" s="1404"/>
      <c r="AD383" s="1404"/>
      <c r="AE383" s="1404"/>
      <c r="AF383" s="1405"/>
    </row>
    <row r="384" spans="2:32" ht="15">
      <c r="B384" s="1396" t="s">
        <v>789</v>
      </c>
      <c r="C384" s="1398" t="s">
        <v>1510</v>
      </c>
      <c r="D384" s="525"/>
      <c r="E384" s="850" t="s">
        <v>378</v>
      </c>
      <c r="F384" s="850" t="s">
        <v>789</v>
      </c>
      <c r="G384" s="850" t="str">
        <f t="shared" si="10"/>
        <v>SERVICE XX (DNSP TO NOMINATE)</v>
      </c>
      <c r="H384" s="851" t="s">
        <v>387</v>
      </c>
      <c r="I384" s="850" t="s">
        <v>466</v>
      </c>
      <c r="J384" s="850" t="s">
        <v>467</v>
      </c>
      <c r="K384" s="526"/>
      <c r="L384" s="1399"/>
      <c r="M384" s="1400"/>
      <c r="N384" s="1400"/>
      <c r="O384" s="1400"/>
      <c r="P384" s="1401"/>
      <c r="R384" s="1396" t="s">
        <v>789</v>
      </c>
      <c r="S384" s="1398" t="s">
        <v>1510</v>
      </c>
      <c r="T384" s="525"/>
      <c r="U384" s="850" t="s">
        <v>378</v>
      </c>
      <c r="V384" s="850" t="s">
        <v>789</v>
      </c>
      <c r="W384" s="850" t="str">
        <f t="shared" si="11"/>
        <v>SERVICE XX (DNSP TO NOMINATE)</v>
      </c>
      <c r="X384" s="851" t="s">
        <v>387</v>
      </c>
      <c r="Y384" s="850" t="s">
        <v>484</v>
      </c>
      <c r="Z384" s="850" t="s">
        <v>467</v>
      </c>
      <c r="AA384" s="526"/>
      <c r="AB384" s="1399"/>
      <c r="AC384" s="1400"/>
      <c r="AD384" s="1400"/>
      <c r="AE384" s="1400"/>
      <c r="AF384" s="1401"/>
    </row>
    <row r="385" spans="2:32" ht="15">
      <c r="B385" s="1397" t="s">
        <v>789</v>
      </c>
      <c r="C385" s="1402" t="s">
        <v>1510</v>
      </c>
      <c r="D385" s="525"/>
      <c r="E385" s="850" t="s">
        <v>378</v>
      </c>
      <c r="F385" s="850" t="s">
        <v>789</v>
      </c>
      <c r="G385" s="850" t="str">
        <f t="shared" si="10"/>
        <v>SERVICE XX (DNSP TO NOMINATE)</v>
      </c>
      <c r="H385" s="851" t="s">
        <v>387</v>
      </c>
      <c r="I385" s="850" t="s">
        <v>466</v>
      </c>
      <c r="J385" s="850" t="s">
        <v>467</v>
      </c>
      <c r="K385" s="526"/>
      <c r="L385" s="1403"/>
      <c r="M385" s="1404"/>
      <c r="N385" s="1404"/>
      <c r="O385" s="1404"/>
      <c r="P385" s="1405"/>
      <c r="R385" s="1397" t="s">
        <v>789</v>
      </c>
      <c r="S385" s="1402" t="s">
        <v>1510</v>
      </c>
      <c r="T385" s="525"/>
      <c r="U385" s="850" t="s">
        <v>378</v>
      </c>
      <c r="V385" s="850" t="s">
        <v>789</v>
      </c>
      <c r="W385" s="850" t="str">
        <f t="shared" si="11"/>
        <v>SERVICE XX (DNSP TO NOMINATE)</v>
      </c>
      <c r="X385" s="851" t="s">
        <v>387</v>
      </c>
      <c r="Y385" s="850" t="s">
        <v>484</v>
      </c>
      <c r="Z385" s="850" t="s">
        <v>467</v>
      </c>
      <c r="AA385" s="526"/>
      <c r="AB385" s="1403"/>
      <c r="AC385" s="1404"/>
      <c r="AD385" s="1404"/>
      <c r="AE385" s="1404"/>
      <c r="AF385" s="1405"/>
    </row>
    <row r="386" spans="2:32" ht="15">
      <c r="B386" s="1396" t="s">
        <v>789</v>
      </c>
      <c r="C386" s="1398" t="s">
        <v>1510</v>
      </c>
      <c r="D386" s="525"/>
      <c r="E386" s="850" t="s">
        <v>378</v>
      </c>
      <c r="F386" s="850" t="s">
        <v>789</v>
      </c>
      <c r="G386" s="850" t="str">
        <f t="shared" si="10"/>
        <v>SERVICE XX (DNSP TO NOMINATE)</v>
      </c>
      <c r="H386" s="851" t="s">
        <v>387</v>
      </c>
      <c r="I386" s="850" t="s">
        <v>466</v>
      </c>
      <c r="J386" s="850" t="s">
        <v>467</v>
      </c>
      <c r="K386" s="526"/>
      <c r="L386" s="1399"/>
      <c r="M386" s="1400"/>
      <c r="N386" s="1400"/>
      <c r="O386" s="1400"/>
      <c r="P386" s="1401"/>
      <c r="R386" s="1396" t="s">
        <v>789</v>
      </c>
      <c r="S386" s="1398" t="s">
        <v>1510</v>
      </c>
      <c r="T386" s="525"/>
      <c r="U386" s="850" t="s">
        <v>378</v>
      </c>
      <c r="V386" s="850" t="s">
        <v>789</v>
      </c>
      <c r="W386" s="850" t="str">
        <f t="shared" si="11"/>
        <v>SERVICE XX (DNSP TO NOMINATE)</v>
      </c>
      <c r="X386" s="851" t="s">
        <v>387</v>
      </c>
      <c r="Y386" s="850" t="s">
        <v>484</v>
      </c>
      <c r="Z386" s="850" t="s">
        <v>467</v>
      </c>
      <c r="AA386" s="526"/>
      <c r="AB386" s="1399"/>
      <c r="AC386" s="1400"/>
      <c r="AD386" s="1400"/>
      <c r="AE386" s="1400"/>
      <c r="AF386" s="1401"/>
    </row>
    <row r="387" spans="2:32" ht="15">
      <c r="B387" s="1397" t="s">
        <v>789</v>
      </c>
      <c r="C387" s="1402" t="s">
        <v>1510</v>
      </c>
      <c r="D387" s="525"/>
      <c r="E387" s="850" t="s">
        <v>378</v>
      </c>
      <c r="F387" s="850" t="s">
        <v>789</v>
      </c>
      <c r="G387" s="850" t="str">
        <f t="shared" si="10"/>
        <v>SERVICE XX (DNSP TO NOMINATE)</v>
      </c>
      <c r="H387" s="851" t="s">
        <v>387</v>
      </c>
      <c r="I387" s="850" t="s">
        <v>466</v>
      </c>
      <c r="J387" s="850" t="s">
        <v>467</v>
      </c>
      <c r="K387" s="526"/>
      <c r="L387" s="1403"/>
      <c r="M387" s="1404"/>
      <c r="N387" s="1404"/>
      <c r="O387" s="1404"/>
      <c r="P387" s="1405"/>
      <c r="R387" s="1397" t="s">
        <v>789</v>
      </c>
      <c r="S387" s="1402" t="s">
        <v>1510</v>
      </c>
      <c r="T387" s="525"/>
      <c r="U387" s="850" t="s">
        <v>378</v>
      </c>
      <c r="V387" s="850" t="s">
        <v>789</v>
      </c>
      <c r="W387" s="850" t="str">
        <f t="shared" si="11"/>
        <v>SERVICE XX (DNSP TO NOMINATE)</v>
      </c>
      <c r="X387" s="851" t="s">
        <v>387</v>
      </c>
      <c r="Y387" s="850" t="s">
        <v>484</v>
      </c>
      <c r="Z387" s="850" t="s">
        <v>467</v>
      </c>
      <c r="AA387" s="526"/>
      <c r="AB387" s="1403"/>
      <c r="AC387" s="1404"/>
      <c r="AD387" s="1404"/>
      <c r="AE387" s="1404"/>
      <c r="AF387" s="1405"/>
    </row>
    <row r="388" spans="2:32" ht="15">
      <c r="B388" s="1396" t="s">
        <v>789</v>
      </c>
      <c r="C388" s="1398" t="s">
        <v>1510</v>
      </c>
      <c r="D388" s="525"/>
      <c r="E388" s="850" t="s">
        <v>378</v>
      </c>
      <c r="F388" s="850" t="s">
        <v>789</v>
      </c>
      <c r="G388" s="850" t="str">
        <f t="shared" si="10"/>
        <v>SERVICE XX (DNSP TO NOMINATE)</v>
      </c>
      <c r="H388" s="851" t="s">
        <v>387</v>
      </c>
      <c r="I388" s="850" t="s">
        <v>466</v>
      </c>
      <c r="J388" s="850" t="s">
        <v>467</v>
      </c>
      <c r="K388" s="526"/>
      <c r="L388" s="1399"/>
      <c r="M388" s="1400"/>
      <c r="N388" s="1400"/>
      <c r="O388" s="1400"/>
      <c r="P388" s="1401"/>
      <c r="R388" s="1396" t="s">
        <v>789</v>
      </c>
      <c r="S388" s="1398" t="s">
        <v>1510</v>
      </c>
      <c r="T388" s="525"/>
      <c r="U388" s="850" t="s">
        <v>378</v>
      </c>
      <c r="V388" s="850" t="s">
        <v>789</v>
      </c>
      <c r="W388" s="850" t="str">
        <f t="shared" si="11"/>
        <v>SERVICE XX (DNSP TO NOMINATE)</v>
      </c>
      <c r="X388" s="851" t="s">
        <v>387</v>
      </c>
      <c r="Y388" s="850" t="s">
        <v>484</v>
      </c>
      <c r="Z388" s="850" t="s">
        <v>467</v>
      </c>
      <c r="AA388" s="526"/>
      <c r="AB388" s="1399"/>
      <c r="AC388" s="1400"/>
      <c r="AD388" s="1400"/>
      <c r="AE388" s="1400"/>
      <c r="AF388" s="1401"/>
    </row>
    <row r="389" spans="2:32" ht="15">
      <c r="B389" s="1397" t="s">
        <v>789</v>
      </c>
      <c r="C389" s="1402" t="s">
        <v>1510</v>
      </c>
      <c r="D389" s="525"/>
      <c r="E389" s="850" t="s">
        <v>378</v>
      </c>
      <c r="F389" s="850" t="s">
        <v>789</v>
      </c>
      <c r="G389" s="850" t="str">
        <f t="shared" si="10"/>
        <v>SERVICE XX (DNSP TO NOMINATE)</v>
      </c>
      <c r="H389" s="851" t="s">
        <v>387</v>
      </c>
      <c r="I389" s="850" t="s">
        <v>466</v>
      </c>
      <c r="J389" s="850" t="s">
        <v>467</v>
      </c>
      <c r="K389" s="526"/>
      <c r="L389" s="1403"/>
      <c r="M389" s="1404"/>
      <c r="N389" s="1404"/>
      <c r="O389" s="1404"/>
      <c r="P389" s="1405"/>
      <c r="R389" s="1397" t="s">
        <v>789</v>
      </c>
      <c r="S389" s="1402" t="s">
        <v>1510</v>
      </c>
      <c r="T389" s="525"/>
      <c r="U389" s="850" t="s">
        <v>378</v>
      </c>
      <c r="V389" s="850" t="s">
        <v>789</v>
      </c>
      <c r="W389" s="850" t="str">
        <f t="shared" si="11"/>
        <v>SERVICE XX (DNSP TO NOMINATE)</v>
      </c>
      <c r="X389" s="851" t="s">
        <v>387</v>
      </c>
      <c r="Y389" s="850" t="s">
        <v>484</v>
      </c>
      <c r="Z389" s="850" t="s">
        <v>467</v>
      </c>
      <c r="AA389" s="526"/>
      <c r="AB389" s="1403"/>
      <c r="AC389" s="1404"/>
      <c r="AD389" s="1404"/>
      <c r="AE389" s="1404"/>
      <c r="AF389" s="1405"/>
    </row>
    <row r="390" spans="2:32" ht="15">
      <c r="B390" s="1396" t="s">
        <v>789</v>
      </c>
      <c r="C390" s="1398" t="s">
        <v>1510</v>
      </c>
      <c r="D390" s="525"/>
      <c r="E390" s="850" t="s">
        <v>378</v>
      </c>
      <c r="F390" s="850" t="s">
        <v>789</v>
      </c>
      <c r="G390" s="850" t="str">
        <f t="shared" si="10"/>
        <v>SERVICE XX (DNSP TO NOMINATE)</v>
      </c>
      <c r="H390" s="851" t="s">
        <v>387</v>
      </c>
      <c r="I390" s="850" t="s">
        <v>466</v>
      </c>
      <c r="J390" s="850" t="s">
        <v>467</v>
      </c>
      <c r="K390" s="526"/>
      <c r="L390" s="1399"/>
      <c r="M390" s="1400"/>
      <c r="N390" s="1400"/>
      <c r="O390" s="1400"/>
      <c r="P390" s="1401"/>
      <c r="R390" s="1396" t="s">
        <v>789</v>
      </c>
      <c r="S390" s="1398" t="s">
        <v>1510</v>
      </c>
      <c r="T390" s="525"/>
      <c r="U390" s="850" t="s">
        <v>378</v>
      </c>
      <c r="V390" s="850" t="s">
        <v>789</v>
      </c>
      <c r="W390" s="850" t="str">
        <f t="shared" si="11"/>
        <v>SERVICE XX (DNSP TO NOMINATE)</v>
      </c>
      <c r="X390" s="851" t="s">
        <v>387</v>
      </c>
      <c r="Y390" s="850" t="s">
        <v>484</v>
      </c>
      <c r="Z390" s="850" t="s">
        <v>467</v>
      </c>
      <c r="AA390" s="526"/>
      <c r="AB390" s="1399"/>
      <c r="AC390" s="1400"/>
      <c r="AD390" s="1400"/>
      <c r="AE390" s="1400"/>
      <c r="AF390" s="1401"/>
    </row>
    <row r="391" spans="2:32" ht="15">
      <c r="B391" s="1397" t="s">
        <v>789</v>
      </c>
      <c r="C391" s="1402" t="s">
        <v>1510</v>
      </c>
      <c r="D391" s="600"/>
      <c r="E391" s="850" t="s">
        <v>378</v>
      </c>
      <c r="F391" s="850" t="s">
        <v>789</v>
      </c>
      <c r="G391" s="850" t="str">
        <f t="shared" si="10"/>
        <v>SERVICE XX (DNSP TO NOMINATE)</v>
      </c>
      <c r="H391" s="851" t="s">
        <v>387</v>
      </c>
      <c r="I391" s="850" t="s">
        <v>466</v>
      </c>
      <c r="J391" s="850" t="s">
        <v>467</v>
      </c>
      <c r="K391" s="601"/>
      <c r="L391" s="1403"/>
      <c r="M391" s="1404"/>
      <c r="N391" s="1404"/>
      <c r="O391" s="1404"/>
      <c r="P391" s="1405"/>
      <c r="R391" s="1397" t="s">
        <v>789</v>
      </c>
      <c r="S391" s="1402" t="s">
        <v>1510</v>
      </c>
      <c r="T391" s="600"/>
      <c r="U391" s="850" t="s">
        <v>378</v>
      </c>
      <c r="V391" s="850" t="s">
        <v>789</v>
      </c>
      <c r="W391" s="850" t="str">
        <f t="shared" si="11"/>
        <v>SERVICE XX (DNSP TO NOMINATE)</v>
      </c>
      <c r="X391" s="851" t="s">
        <v>387</v>
      </c>
      <c r="Y391" s="850" t="s">
        <v>484</v>
      </c>
      <c r="Z391" s="850" t="s">
        <v>467</v>
      </c>
      <c r="AA391" s="601"/>
      <c r="AB391" s="1403"/>
      <c r="AC391" s="1404"/>
      <c r="AD391" s="1404"/>
      <c r="AE391" s="1404"/>
      <c r="AF391" s="1405"/>
    </row>
    <row r="392" spans="2:32" ht="15">
      <c r="B392" s="1396" t="s">
        <v>789</v>
      </c>
      <c r="C392" s="1398" t="s">
        <v>1510</v>
      </c>
      <c r="D392" s="600"/>
      <c r="E392" s="850" t="s">
        <v>378</v>
      </c>
      <c r="F392" s="850" t="s">
        <v>789</v>
      </c>
      <c r="G392" s="850" t="str">
        <f t="shared" si="10"/>
        <v>SERVICE XX (DNSP TO NOMINATE)</v>
      </c>
      <c r="H392" s="851" t="s">
        <v>387</v>
      </c>
      <c r="I392" s="850" t="s">
        <v>466</v>
      </c>
      <c r="J392" s="850" t="s">
        <v>467</v>
      </c>
      <c r="K392" s="601"/>
      <c r="L392" s="1399"/>
      <c r="M392" s="1400"/>
      <c r="N392" s="1400"/>
      <c r="O392" s="1400"/>
      <c r="P392" s="1401"/>
      <c r="R392" s="1396" t="s">
        <v>789</v>
      </c>
      <c r="S392" s="1398" t="s">
        <v>1510</v>
      </c>
      <c r="T392" s="600"/>
      <c r="U392" s="850" t="s">
        <v>378</v>
      </c>
      <c r="V392" s="850" t="s">
        <v>789</v>
      </c>
      <c r="W392" s="850" t="str">
        <f t="shared" si="11"/>
        <v>SERVICE XX (DNSP TO NOMINATE)</v>
      </c>
      <c r="X392" s="851" t="s">
        <v>387</v>
      </c>
      <c r="Y392" s="850" t="s">
        <v>484</v>
      </c>
      <c r="Z392" s="850" t="s">
        <v>467</v>
      </c>
      <c r="AA392" s="601"/>
      <c r="AB392" s="1399"/>
      <c r="AC392" s="1400"/>
      <c r="AD392" s="1400"/>
      <c r="AE392" s="1400"/>
      <c r="AF392" s="1401"/>
    </row>
    <row r="393" spans="2:32" ht="15">
      <c r="B393" s="1397" t="s">
        <v>789</v>
      </c>
      <c r="C393" s="1402" t="s">
        <v>1510</v>
      </c>
      <c r="D393" s="600"/>
      <c r="E393" s="850" t="s">
        <v>378</v>
      </c>
      <c r="F393" s="850" t="s">
        <v>789</v>
      </c>
      <c r="G393" s="850" t="str">
        <f t="shared" si="10"/>
        <v>SERVICE XX (DNSP TO NOMINATE)</v>
      </c>
      <c r="H393" s="851" t="s">
        <v>387</v>
      </c>
      <c r="I393" s="850" t="s">
        <v>466</v>
      </c>
      <c r="J393" s="850" t="s">
        <v>467</v>
      </c>
      <c r="K393" s="601"/>
      <c r="L393" s="1403"/>
      <c r="M393" s="1404"/>
      <c r="N393" s="1404"/>
      <c r="O393" s="1404"/>
      <c r="P393" s="1405"/>
      <c r="R393" s="1397" t="s">
        <v>789</v>
      </c>
      <c r="S393" s="1402" t="s">
        <v>1510</v>
      </c>
      <c r="T393" s="600"/>
      <c r="U393" s="850" t="s">
        <v>378</v>
      </c>
      <c r="V393" s="850" t="s">
        <v>789</v>
      </c>
      <c r="W393" s="850" t="str">
        <f t="shared" si="11"/>
        <v>SERVICE XX (DNSP TO NOMINATE)</v>
      </c>
      <c r="X393" s="851" t="s">
        <v>387</v>
      </c>
      <c r="Y393" s="850" t="s">
        <v>484</v>
      </c>
      <c r="Z393" s="850" t="s">
        <v>467</v>
      </c>
      <c r="AA393" s="601"/>
      <c r="AB393" s="1403"/>
      <c r="AC393" s="1404"/>
      <c r="AD393" s="1404"/>
      <c r="AE393" s="1404"/>
      <c r="AF393" s="1405"/>
    </row>
    <row r="394" spans="2:32" ht="15">
      <c r="B394" s="1396" t="s">
        <v>789</v>
      </c>
      <c r="C394" s="1398" t="s">
        <v>1510</v>
      </c>
      <c r="D394" s="600"/>
      <c r="E394" s="850" t="s">
        <v>378</v>
      </c>
      <c r="F394" s="850" t="s">
        <v>789</v>
      </c>
      <c r="G394" s="850" t="str">
        <f t="shared" si="10"/>
        <v>SERVICE XX (DNSP TO NOMINATE)</v>
      </c>
      <c r="H394" s="851" t="s">
        <v>387</v>
      </c>
      <c r="I394" s="850" t="s">
        <v>466</v>
      </c>
      <c r="J394" s="850" t="s">
        <v>467</v>
      </c>
      <c r="K394" s="601"/>
      <c r="L394" s="1399"/>
      <c r="M394" s="1400"/>
      <c r="N394" s="1400"/>
      <c r="O394" s="1400"/>
      <c r="P394" s="1401"/>
      <c r="R394" s="1396" t="s">
        <v>789</v>
      </c>
      <c r="S394" s="1398" t="s">
        <v>1510</v>
      </c>
      <c r="T394" s="600"/>
      <c r="U394" s="850" t="s">
        <v>378</v>
      </c>
      <c r="V394" s="850" t="s">
        <v>789</v>
      </c>
      <c r="W394" s="850" t="str">
        <f t="shared" si="11"/>
        <v>SERVICE XX (DNSP TO NOMINATE)</v>
      </c>
      <c r="X394" s="851" t="s">
        <v>387</v>
      </c>
      <c r="Y394" s="850" t="s">
        <v>484</v>
      </c>
      <c r="Z394" s="850" t="s">
        <v>467</v>
      </c>
      <c r="AA394" s="601"/>
      <c r="AB394" s="1399"/>
      <c r="AC394" s="1400"/>
      <c r="AD394" s="1400"/>
      <c r="AE394" s="1400"/>
      <c r="AF394" s="1401"/>
    </row>
    <row r="395" spans="2:32" ht="15">
      <c r="B395" s="1397" t="s">
        <v>789</v>
      </c>
      <c r="C395" s="1402" t="s">
        <v>1510</v>
      </c>
      <c r="D395" s="600"/>
      <c r="E395" s="850" t="s">
        <v>378</v>
      </c>
      <c r="F395" s="850" t="s">
        <v>789</v>
      </c>
      <c r="G395" s="850" t="str">
        <f t="shared" si="10"/>
        <v>SERVICE XX (DNSP TO NOMINATE)</v>
      </c>
      <c r="H395" s="851" t="s">
        <v>387</v>
      </c>
      <c r="I395" s="850" t="s">
        <v>466</v>
      </c>
      <c r="J395" s="850" t="s">
        <v>467</v>
      </c>
      <c r="K395" s="601"/>
      <c r="L395" s="1403"/>
      <c r="M395" s="1404"/>
      <c r="N395" s="1404"/>
      <c r="O395" s="1404"/>
      <c r="P395" s="1405"/>
      <c r="R395" s="1397" t="s">
        <v>789</v>
      </c>
      <c r="S395" s="1402" t="s">
        <v>1510</v>
      </c>
      <c r="T395" s="600"/>
      <c r="U395" s="850" t="s">
        <v>378</v>
      </c>
      <c r="V395" s="850" t="s">
        <v>789</v>
      </c>
      <c r="W395" s="850" t="str">
        <f t="shared" si="11"/>
        <v>SERVICE XX (DNSP TO NOMINATE)</v>
      </c>
      <c r="X395" s="851" t="s">
        <v>387</v>
      </c>
      <c r="Y395" s="850" t="s">
        <v>484</v>
      </c>
      <c r="Z395" s="850" t="s">
        <v>467</v>
      </c>
      <c r="AA395" s="601"/>
      <c r="AB395" s="1403"/>
      <c r="AC395" s="1404"/>
      <c r="AD395" s="1404"/>
      <c r="AE395" s="1404"/>
      <c r="AF395" s="1405"/>
    </row>
    <row r="396" spans="2:32" ht="15">
      <c r="B396" s="1396" t="s">
        <v>789</v>
      </c>
      <c r="C396" s="1398" t="s">
        <v>1510</v>
      </c>
      <c r="D396" s="600"/>
      <c r="E396" s="850" t="s">
        <v>378</v>
      </c>
      <c r="F396" s="850" t="s">
        <v>789</v>
      </c>
      <c r="G396" s="850" t="str">
        <f t="shared" si="10"/>
        <v>SERVICE XX (DNSP TO NOMINATE)</v>
      </c>
      <c r="H396" s="851" t="s">
        <v>387</v>
      </c>
      <c r="I396" s="850" t="s">
        <v>466</v>
      </c>
      <c r="J396" s="850" t="s">
        <v>467</v>
      </c>
      <c r="K396" s="601"/>
      <c r="L396" s="1399"/>
      <c r="M396" s="1400"/>
      <c r="N396" s="1400"/>
      <c r="O396" s="1400"/>
      <c r="P396" s="1401"/>
      <c r="R396" s="1396" t="s">
        <v>789</v>
      </c>
      <c r="S396" s="1398" t="s">
        <v>1510</v>
      </c>
      <c r="T396" s="600"/>
      <c r="U396" s="850" t="s">
        <v>378</v>
      </c>
      <c r="V396" s="850" t="s">
        <v>789</v>
      </c>
      <c r="W396" s="850" t="str">
        <f t="shared" si="11"/>
        <v>SERVICE XX (DNSP TO NOMINATE)</v>
      </c>
      <c r="X396" s="851" t="s">
        <v>387</v>
      </c>
      <c r="Y396" s="850" t="s">
        <v>484</v>
      </c>
      <c r="Z396" s="850" t="s">
        <v>467</v>
      </c>
      <c r="AA396" s="601"/>
      <c r="AB396" s="1399"/>
      <c r="AC396" s="1400"/>
      <c r="AD396" s="1400"/>
      <c r="AE396" s="1400"/>
      <c r="AF396" s="1401"/>
    </row>
    <row r="397" spans="2:32" ht="15">
      <c r="B397" s="1397" t="s">
        <v>789</v>
      </c>
      <c r="C397" s="1402" t="s">
        <v>1510</v>
      </c>
      <c r="D397" s="600"/>
      <c r="E397" s="850" t="s">
        <v>378</v>
      </c>
      <c r="F397" s="850" t="s">
        <v>789</v>
      </c>
      <c r="G397" s="850" t="str">
        <f t="shared" si="10"/>
        <v>SERVICE XX (DNSP TO NOMINATE)</v>
      </c>
      <c r="H397" s="851" t="s">
        <v>387</v>
      </c>
      <c r="I397" s="850" t="s">
        <v>466</v>
      </c>
      <c r="J397" s="850" t="s">
        <v>467</v>
      </c>
      <c r="K397" s="601"/>
      <c r="L397" s="1403"/>
      <c r="M397" s="1404"/>
      <c r="N397" s="1404"/>
      <c r="O397" s="1404"/>
      <c r="P397" s="1405"/>
      <c r="R397" s="1397" t="s">
        <v>789</v>
      </c>
      <c r="S397" s="1402" t="s">
        <v>1510</v>
      </c>
      <c r="T397" s="600"/>
      <c r="U397" s="850" t="s">
        <v>378</v>
      </c>
      <c r="V397" s="850" t="s">
        <v>789</v>
      </c>
      <c r="W397" s="850" t="str">
        <f t="shared" si="11"/>
        <v>SERVICE XX (DNSP TO NOMINATE)</v>
      </c>
      <c r="X397" s="851" t="s">
        <v>387</v>
      </c>
      <c r="Y397" s="850" t="s">
        <v>484</v>
      </c>
      <c r="Z397" s="850" t="s">
        <v>467</v>
      </c>
      <c r="AA397" s="601"/>
      <c r="AB397" s="1403"/>
      <c r="AC397" s="1404"/>
      <c r="AD397" s="1404"/>
      <c r="AE397" s="1404"/>
      <c r="AF397" s="1405"/>
    </row>
    <row r="398" spans="2:32" ht="15">
      <c r="B398" s="1396" t="s">
        <v>789</v>
      </c>
      <c r="C398" s="1398" t="s">
        <v>1510</v>
      </c>
      <c r="D398" s="600"/>
      <c r="E398" s="850" t="s">
        <v>378</v>
      </c>
      <c r="F398" s="850" t="s">
        <v>789</v>
      </c>
      <c r="G398" s="850" t="str">
        <f t="shared" si="10"/>
        <v>SERVICE XX (DNSP TO NOMINATE)</v>
      </c>
      <c r="H398" s="851" t="s">
        <v>387</v>
      </c>
      <c r="I398" s="850" t="s">
        <v>466</v>
      </c>
      <c r="J398" s="850" t="s">
        <v>467</v>
      </c>
      <c r="K398" s="601"/>
      <c r="L398" s="1399"/>
      <c r="M398" s="1400"/>
      <c r="N398" s="1400"/>
      <c r="O398" s="1400"/>
      <c r="P398" s="1401"/>
      <c r="R398" s="1396" t="s">
        <v>789</v>
      </c>
      <c r="S398" s="1398" t="s">
        <v>1510</v>
      </c>
      <c r="T398" s="600"/>
      <c r="U398" s="850" t="s">
        <v>378</v>
      </c>
      <c r="V398" s="850" t="s">
        <v>789</v>
      </c>
      <c r="W398" s="850" t="str">
        <f t="shared" si="11"/>
        <v>SERVICE XX (DNSP TO NOMINATE)</v>
      </c>
      <c r="X398" s="851" t="s">
        <v>387</v>
      </c>
      <c r="Y398" s="850" t="s">
        <v>484</v>
      </c>
      <c r="Z398" s="850" t="s">
        <v>467</v>
      </c>
      <c r="AA398" s="601"/>
      <c r="AB398" s="1399"/>
      <c r="AC398" s="1400"/>
      <c r="AD398" s="1400"/>
      <c r="AE398" s="1400"/>
      <c r="AF398" s="1401"/>
    </row>
    <row r="399" spans="2:32" ht="15">
      <c r="B399" s="1397" t="s">
        <v>789</v>
      </c>
      <c r="C399" s="1402" t="s">
        <v>1510</v>
      </c>
      <c r="D399" s="637"/>
      <c r="E399" s="850" t="s">
        <v>378</v>
      </c>
      <c r="F399" s="850" t="s">
        <v>789</v>
      </c>
      <c r="G399" s="850" t="str">
        <f t="shared" ref="G399:G462" si="12">C399</f>
        <v>SERVICE XX (DNSP TO NOMINATE)</v>
      </c>
      <c r="H399" s="851" t="s">
        <v>387</v>
      </c>
      <c r="I399" s="850" t="s">
        <v>466</v>
      </c>
      <c r="J399" s="850" t="s">
        <v>467</v>
      </c>
      <c r="K399" s="638"/>
      <c r="L399" s="1403"/>
      <c r="M399" s="1404"/>
      <c r="N399" s="1404"/>
      <c r="O399" s="1404"/>
      <c r="P399" s="1405"/>
      <c r="R399" s="1397" t="s">
        <v>789</v>
      </c>
      <c r="S399" s="1402" t="s">
        <v>1510</v>
      </c>
      <c r="T399" s="637"/>
      <c r="U399" s="850" t="s">
        <v>378</v>
      </c>
      <c r="V399" s="850" t="s">
        <v>789</v>
      </c>
      <c r="W399" s="850" t="str">
        <f t="shared" ref="W399:W462" si="13">S399</f>
        <v>SERVICE XX (DNSP TO NOMINATE)</v>
      </c>
      <c r="X399" s="851" t="s">
        <v>387</v>
      </c>
      <c r="Y399" s="850" t="s">
        <v>484</v>
      </c>
      <c r="Z399" s="850" t="s">
        <v>467</v>
      </c>
      <c r="AA399" s="638"/>
      <c r="AB399" s="1403"/>
      <c r="AC399" s="1404"/>
      <c r="AD399" s="1404"/>
      <c r="AE399" s="1404"/>
      <c r="AF399" s="1405"/>
    </row>
    <row r="400" spans="2:32" ht="15">
      <c r="B400" s="1396" t="s">
        <v>789</v>
      </c>
      <c r="C400" s="1398" t="s">
        <v>1510</v>
      </c>
      <c r="D400" s="637"/>
      <c r="E400" s="850" t="s">
        <v>378</v>
      </c>
      <c r="F400" s="850" t="s">
        <v>789</v>
      </c>
      <c r="G400" s="850" t="str">
        <f t="shared" si="12"/>
        <v>SERVICE XX (DNSP TO NOMINATE)</v>
      </c>
      <c r="H400" s="851" t="s">
        <v>387</v>
      </c>
      <c r="I400" s="850" t="s">
        <v>466</v>
      </c>
      <c r="J400" s="850" t="s">
        <v>467</v>
      </c>
      <c r="K400" s="638"/>
      <c r="L400" s="1399"/>
      <c r="M400" s="1400"/>
      <c r="N400" s="1400"/>
      <c r="O400" s="1400"/>
      <c r="P400" s="1401"/>
      <c r="R400" s="1396" t="s">
        <v>789</v>
      </c>
      <c r="S400" s="1398" t="s">
        <v>1510</v>
      </c>
      <c r="T400" s="637"/>
      <c r="U400" s="850" t="s">
        <v>378</v>
      </c>
      <c r="V400" s="850" t="s">
        <v>789</v>
      </c>
      <c r="W400" s="850" t="str">
        <f t="shared" si="13"/>
        <v>SERVICE XX (DNSP TO NOMINATE)</v>
      </c>
      <c r="X400" s="851" t="s">
        <v>387</v>
      </c>
      <c r="Y400" s="850" t="s">
        <v>484</v>
      </c>
      <c r="Z400" s="850" t="s">
        <v>467</v>
      </c>
      <c r="AA400" s="638"/>
      <c r="AB400" s="1399"/>
      <c r="AC400" s="1400"/>
      <c r="AD400" s="1400"/>
      <c r="AE400" s="1400"/>
      <c r="AF400" s="1401"/>
    </row>
    <row r="401" spans="2:32" ht="15">
      <c r="B401" s="1397" t="s">
        <v>789</v>
      </c>
      <c r="C401" s="1406" t="s">
        <v>1510</v>
      </c>
      <c r="D401" s="637"/>
      <c r="E401" s="850" t="s">
        <v>378</v>
      </c>
      <c r="F401" s="850" t="s">
        <v>789</v>
      </c>
      <c r="G401" s="850" t="str">
        <f t="shared" si="12"/>
        <v>SERVICE XX (DNSP TO NOMINATE)</v>
      </c>
      <c r="H401" s="851" t="s">
        <v>387</v>
      </c>
      <c r="I401" s="850" t="s">
        <v>466</v>
      </c>
      <c r="J401" s="850" t="s">
        <v>467</v>
      </c>
      <c r="K401" s="638"/>
      <c r="L401" s="1403"/>
      <c r="M401" s="1404"/>
      <c r="N401" s="1404"/>
      <c r="O401" s="1404"/>
      <c r="P401" s="1405"/>
      <c r="R401" s="1397" t="s">
        <v>789</v>
      </c>
      <c r="S401" s="1406" t="s">
        <v>1510</v>
      </c>
      <c r="T401" s="637"/>
      <c r="U401" s="850" t="s">
        <v>378</v>
      </c>
      <c r="V401" s="850" t="s">
        <v>789</v>
      </c>
      <c r="W401" s="850" t="str">
        <f t="shared" si="13"/>
        <v>SERVICE XX (DNSP TO NOMINATE)</v>
      </c>
      <c r="X401" s="851" t="s">
        <v>387</v>
      </c>
      <c r="Y401" s="850" t="s">
        <v>484</v>
      </c>
      <c r="Z401" s="850" t="s">
        <v>467</v>
      </c>
      <c r="AA401" s="638"/>
      <c r="AB401" s="1403"/>
      <c r="AC401" s="1404"/>
      <c r="AD401" s="1404"/>
      <c r="AE401" s="1404"/>
      <c r="AF401" s="1405"/>
    </row>
    <row r="402" spans="2:32" ht="15">
      <c r="B402" s="1396" t="s">
        <v>789</v>
      </c>
      <c r="C402" s="1407" t="s">
        <v>1510</v>
      </c>
      <c r="D402" s="637"/>
      <c r="E402" s="850" t="s">
        <v>378</v>
      </c>
      <c r="F402" s="850" t="s">
        <v>789</v>
      </c>
      <c r="G402" s="850" t="str">
        <f t="shared" si="12"/>
        <v>SERVICE XX (DNSP TO NOMINATE)</v>
      </c>
      <c r="H402" s="851" t="s">
        <v>387</v>
      </c>
      <c r="I402" s="850" t="s">
        <v>466</v>
      </c>
      <c r="J402" s="850" t="s">
        <v>467</v>
      </c>
      <c r="K402" s="638"/>
      <c r="L402" s="1399"/>
      <c r="M402" s="1400"/>
      <c r="N402" s="1400"/>
      <c r="O402" s="1400"/>
      <c r="P402" s="1401"/>
      <c r="R402" s="1396" t="s">
        <v>789</v>
      </c>
      <c r="S402" s="1407" t="s">
        <v>1510</v>
      </c>
      <c r="T402" s="637"/>
      <c r="U402" s="850" t="s">
        <v>378</v>
      </c>
      <c r="V402" s="850" t="s">
        <v>789</v>
      </c>
      <c r="W402" s="850" t="str">
        <f t="shared" si="13"/>
        <v>SERVICE XX (DNSP TO NOMINATE)</v>
      </c>
      <c r="X402" s="851" t="s">
        <v>387</v>
      </c>
      <c r="Y402" s="850" t="s">
        <v>484</v>
      </c>
      <c r="Z402" s="850" t="s">
        <v>467</v>
      </c>
      <c r="AA402" s="638"/>
      <c r="AB402" s="1399"/>
      <c r="AC402" s="1400"/>
      <c r="AD402" s="1400"/>
      <c r="AE402" s="1400"/>
      <c r="AF402" s="1401"/>
    </row>
    <row r="403" spans="2:32" ht="15">
      <c r="B403" s="1397" t="s">
        <v>789</v>
      </c>
      <c r="C403" s="1406" t="s">
        <v>1510</v>
      </c>
      <c r="D403" s="637"/>
      <c r="E403" s="850" t="s">
        <v>378</v>
      </c>
      <c r="F403" s="850" t="s">
        <v>789</v>
      </c>
      <c r="G403" s="850" t="str">
        <f t="shared" si="12"/>
        <v>SERVICE XX (DNSP TO NOMINATE)</v>
      </c>
      <c r="H403" s="851" t="s">
        <v>387</v>
      </c>
      <c r="I403" s="850" t="s">
        <v>466</v>
      </c>
      <c r="J403" s="850" t="s">
        <v>467</v>
      </c>
      <c r="K403" s="638"/>
      <c r="L403" s="1403"/>
      <c r="M403" s="1404"/>
      <c r="N403" s="1404"/>
      <c r="O403" s="1404"/>
      <c r="P403" s="1405"/>
      <c r="R403" s="1397" t="s">
        <v>789</v>
      </c>
      <c r="S403" s="1406" t="s">
        <v>1510</v>
      </c>
      <c r="T403" s="637"/>
      <c r="U403" s="850" t="s">
        <v>378</v>
      </c>
      <c r="V403" s="850" t="s">
        <v>789</v>
      </c>
      <c r="W403" s="850" t="str">
        <f t="shared" si="13"/>
        <v>SERVICE XX (DNSP TO NOMINATE)</v>
      </c>
      <c r="X403" s="851" t="s">
        <v>387</v>
      </c>
      <c r="Y403" s="850" t="s">
        <v>484</v>
      </c>
      <c r="Z403" s="850" t="s">
        <v>467</v>
      </c>
      <c r="AA403" s="638"/>
      <c r="AB403" s="1403"/>
      <c r="AC403" s="1404"/>
      <c r="AD403" s="1404"/>
      <c r="AE403" s="1404"/>
      <c r="AF403" s="1405"/>
    </row>
    <row r="404" spans="2:32" ht="15.75" thickBot="1">
      <c r="B404" s="1408" t="s">
        <v>789</v>
      </c>
      <c r="C404" s="1409" t="s">
        <v>1510</v>
      </c>
      <c r="D404" s="637"/>
      <c r="E404" s="850" t="s">
        <v>378</v>
      </c>
      <c r="F404" s="850" t="s">
        <v>789</v>
      </c>
      <c r="G404" s="850" t="str">
        <f t="shared" si="12"/>
        <v>SERVICE XX (DNSP TO NOMINATE)</v>
      </c>
      <c r="H404" s="851" t="s">
        <v>387</v>
      </c>
      <c r="I404" s="850" t="s">
        <v>466</v>
      </c>
      <c r="J404" s="850" t="s">
        <v>467</v>
      </c>
      <c r="K404" s="638"/>
      <c r="L404" s="1410"/>
      <c r="M404" s="1411"/>
      <c r="N404" s="1411"/>
      <c r="O404" s="1411"/>
      <c r="P404" s="1412"/>
      <c r="R404" s="1408" t="s">
        <v>789</v>
      </c>
      <c r="S404" s="1409" t="s">
        <v>1510</v>
      </c>
      <c r="T404" s="637"/>
      <c r="U404" s="850" t="s">
        <v>378</v>
      </c>
      <c r="V404" s="850" t="s">
        <v>789</v>
      </c>
      <c r="W404" s="850" t="str">
        <f t="shared" si="13"/>
        <v>SERVICE XX (DNSP TO NOMINATE)</v>
      </c>
      <c r="X404" s="851" t="s">
        <v>387</v>
      </c>
      <c r="Y404" s="850" t="s">
        <v>484</v>
      </c>
      <c r="Z404" s="850" t="s">
        <v>467</v>
      </c>
      <c r="AA404" s="638"/>
      <c r="AB404" s="1410"/>
      <c r="AC404" s="1411"/>
      <c r="AD404" s="1411"/>
      <c r="AE404" s="1411"/>
      <c r="AF404" s="1412"/>
    </row>
    <row r="405" spans="2:32" ht="15">
      <c r="B405" s="1397" t="s">
        <v>789</v>
      </c>
      <c r="C405" s="1402" t="s">
        <v>1510</v>
      </c>
      <c r="D405" s="525"/>
      <c r="E405" s="850" t="s">
        <v>378</v>
      </c>
      <c r="F405" s="850" t="s">
        <v>789</v>
      </c>
      <c r="G405" s="850" t="str">
        <f t="shared" si="12"/>
        <v>SERVICE XX (DNSP TO NOMINATE)</v>
      </c>
      <c r="H405" s="851" t="s">
        <v>387</v>
      </c>
      <c r="I405" s="850" t="s">
        <v>466</v>
      </c>
      <c r="J405" s="850" t="s">
        <v>467</v>
      </c>
      <c r="K405" s="526"/>
      <c r="L405" s="1403"/>
      <c r="M405" s="1404"/>
      <c r="N405" s="1404"/>
      <c r="O405" s="1404"/>
      <c r="P405" s="1405"/>
      <c r="R405" s="1397" t="s">
        <v>789</v>
      </c>
      <c r="S405" s="1402" t="s">
        <v>1510</v>
      </c>
      <c r="T405" s="525"/>
      <c r="U405" s="850" t="s">
        <v>378</v>
      </c>
      <c r="V405" s="850" t="s">
        <v>789</v>
      </c>
      <c r="W405" s="850" t="str">
        <f t="shared" si="13"/>
        <v>SERVICE XX (DNSP TO NOMINATE)</v>
      </c>
      <c r="X405" s="851" t="s">
        <v>387</v>
      </c>
      <c r="Y405" s="850" t="s">
        <v>484</v>
      </c>
      <c r="Z405" s="850" t="s">
        <v>467</v>
      </c>
      <c r="AA405" s="526"/>
      <c r="AB405" s="1403"/>
      <c r="AC405" s="1404"/>
      <c r="AD405" s="1404"/>
      <c r="AE405" s="1404"/>
      <c r="AF405" s="1405"/>
    </row>
    <row r="406" spans="2:32" ht="15">
      <c r="B406" s="1396" t="s">
        <v>789</v>
      </c>
      <c r="C406" s="1398" t="s">
        <v>1510</v>
      </c>
      <c r="D406" s="525"/>
      <c r="E406" s="850" t="s">
        <v>378</v>
      </c>
      <c r="F406" s="850" t="s">
        <v>789</v>
      </c>
      <c r="G406" s="850" t="str">
        <f t="shared" si="12"/>
        <v>SERVICE XX (DNSP TO NOMINATE)</v>
      </c>
      <c r="H406" s="851" t="s">
        <v>387</v>
      </c>
      <c r="I406" s="850" t="s">
        <v>466</v>
      </c>
      <c r="J406" s="850" t="s">
        <v>467</v>
      </c>
      <c r="K406" s="526"/>
      <c r="L406" s="1399"/>
      <c r="M406" s="1400"/>
      <c r="N406" s="1400"/>
      <c r="O406" s="1400"/>
      <c r="P406" s="1401"/>
      <c r="R406" s="1396" t="s">
        <v>789</v>
      </c>
      <c r="S406" s="1398" t="s">
        <v>1510</v>
      </c>
      <c r="T406" s="525"/>
      <c r="U406" s="850" t="s">
        <v>378</v>
      </c>
      <c r="V406" s="850" t="s">
        <v>789</v>
      </c>
      <c r="W406" s="850" t="str">
        <f t="shared" si="13"/>
        <v>SERVICE XX (DNSP TO NOMINATE)</v>
      </c>
      <c r="X406" s="851" t="s">
        <v>387</v>
      </c>
      <c r="Y406" s="850" t="s">
        <v>484</v>
      </c>
      <c r="Z406" s="850" t="s">
        <v>467</v>
      </c>
      <c r="AA406" s="526"/>
      <c r="AB406" s="1399"/>
      <c r="AC406" s="1400"/>
      <c r="AD406" s="1400"/>
      <c r="AE406" s="1400"/>
      <c r="AF406" s="1401"/>
    </row>
    <row r="407" spans="2:32" ht="15">
      <c r="B407" s="1397" t="s">
        <v>789</v>
      </c>
      <c r="C407" s="1402" t="s">
        <v>1510</v>
      </c>
      <c r="D407" s="525"/>
      <c r="E407" s="850" t="s">
        <v>378</v>
      </c>
      <c r="F407" s="850" t="s">
        <v>789</v>
      </c>
      <c r="G407" s="850" t="str">
        <f t="shared" si="12"/>
        <v>SERVICE XX (DNSP TO NOMINATE)</v>
      </c>
      <c r="H407" s="851" t="s">
        <v>387</v>
      </c>
      <c r="I407" s="850" t="s">
        <v>466</v>
      </c>
      <c r="J407" s="850" t="s">
        <v>467</v>
      </c>
      <c r="K407" s="526"/>
      <c r="L407" s="1403"/>
      <c r="M407" s="1404"/>
      <c r="N407" s="1404"/>
      <c r="O407" s="1404"/>
      <c r="P407" s="1405"/>
      <c r="R407" s="1397" t="s">
        <v>789</v>
      </c>
      <c r="S407" s="1402" t="s">
        <v>1510</v>
      </c>
      <c r="T407" s="525"/>
      <c r="U407" s="850" t="s">
        <v>378</v>
      </c>
      <c r="V407" s="850" t="s">
        <v>789</v>
      </c>
      <c r="W407" s="850" t="str">
        <f t="shared" si="13"/>
        <v>SERVICE XX (DNSP TO NOMINATE)</v>
      </c>
      <c r="X407" s="851" t="s">
        <v>387</v>
      </c>
      <c r="Y407" s="850" t="s">
        <v>484</v>
      </c>
      <c r="Z407" s="850" t="s">
        <v>467</v>
      </c>
      <c r="AA407" s="526"/>
      <c r="AB407" s="1403"/>
      <c r="AC407" s="1404"/>
      <c r="AD407" s="1404"/>
      <c r="AE407" s="1404"/>
      <c r="AF407" s="1405"/>
    </row>
    <row r="408" spans="2:32" ht="15">
      <c r="B408" s="1396" t="s">
        <v>789</v>
      </c>
      <c r="C408" s="1398" t="s">
        <v>1510</v>
      </c>
      <c r="D408" s="525"/>
      <c r="E408" s="850" t="s">
        <v>378</v>
      </c>
      <c r="F408" s="850" t="s">
        <v>789</v>
      </c>
      <c r="G408" s="850" t="str">
        <f t="shared" si="12"/>
        <v>SERVICE XX (DNSP TO NOMINATE)</v>
      </c>
      <c r="H408" s="851" t="s">
        <v>387</v>
      </c>
      <c r="I408" s="850" t="s">
        <v>466</v>
      </c>
      <c r="J408" s="850" t="s">
        <v>467</v>
      </c>
      <c r="K408" s="526"/>
      <c r="L408" s="1399"/>
      <c r="M408" s="1400"/>
      <c r="N408" s="1400"/>
      <c r="O408" s="1400"/>
      <c r="P408" s="1401"/>
      <c r="R408" s="1396" t="s">
        <v>789</v>
      </c>
      <c r="S408" s="1398" t="s">
        <v>1510</v>
      </c>
      <c r="T408" s="525"/>
      <c r="U408" s="850" t="s">
        <v>378</v>
      </c>
      <c r="V408" s="850" t="s">
        <v>789</v>
      </c>
      <c r="W408" s="850" t="str">
        <f t="shared" si="13"/>
        <v>SERVICE XX (DNSP TO NOMINATE)</v>
      </c>
      <c r="X408" s="851" t="s">
        <v>387</v>
      </c>
      <c r="Y408" s="850" t="s">
        <v>484</v>
      </c>
      <c r="Z408" s="850" t="s">
        <v>467</v>
      </c>
      <c r="AA408" s="526"/>
      <c r="AB408" s="1399"/>
      <c r="AC408" s="1400"/>
      <c r="AD408" s="1400"/>
      <c r="AE408" s="1400"/>
      <c r="AF408" s="1401"/>
    </row>
    <row r="409" spans="2:32" ht="15">
      <c r="B409" s="1397" t="s">
        <v>789</v>
      </c>
      <c r="C409" s="1402" t="s">
        <v>1510</v>
      </c>
      <c r="D409" s="525"/>
      <c r="E409" s="850" t="s">
        <v>378</v>
      </c>
      <c r="F409" s="850" t="s">
        <v>789</v>
      </c>
      <c r="G409" s="850" t="str">
        <f t="shared" si="12"/>
        <v>SERVICE XX (DNSP TO NOMINATE)</v>
      </c>
      <c r="H409" s="851" t="s">
        <v>387</v>
      </c>
      <c r="I409" s="850" t="s">
        <v>466</v>
      </c>
      <c r="J409" s="850" t="s">
        <v>467</v>
      </c>
      <c r="K409" s="526"/>
      <c r="L409" s="1403"/>
      <c r="M409" s="1404"/>
      <c r="N409" s="1404"/>
      <c r="O409" s="1404"/>
      <c r="P409" s="1405"/>
      <c r="R409" s="1397" t="s">
        <v>789</v>
      </c>
      <c r="S409" s="1402" t="s">
        <v>1510</v>
      </c>
      <c r="T409" s="525"/>
      <c r="U409" s="850" t="s">
        <v>378</v>
      </c>
      <c r="V409" s="850" t="s">
        <v>789</v>
      </c>
      <c r="W409" s="850" t="str">
        <f t="shared" si="13"/>
        <v>SERVICE XX (DNSP TO NOMINATE)</v>
      </c>
      <c r="X409" s="851" t="s">
        <v>387</v>
      </c>
      <c r="Y409" s="850" t="s">
        <v>484</v>
      </c>
      <c r="Z409" s="850" t="s">
        <v>467</v>
      </c>
      <c r="AA409" s="526"/>
      <c r="AB409" s="1403"/>
      <c r="AC409" s="1404"/>
      <c r="AD409" s="1404"/>
      <c r="AE409" s="1404"/>
      <c r="AF409" s="1405"/>
    </row>
    <row r="410" spans="2:32" ht="15">
      <c r="B410" s="1396" t="s">
        <v>789</v>
      </c>
      <c r="C410" s="1398" t="s">
        <v>1510</v>
      </c>
      <c r="D410" s="525"/>
      <c r="E410" s="850" t="s">
        <v>378</v>
      </c>
      <c r="F410" s="850" t="s">
        <v>789</v>
      </c>
      <c r="G410" s="850" t="str">
        <f t="shared" si="12"/>
        <v>SERVICE XX (DNSP TO NOMINATE)</v>
      </c>
      <c r="H410" s="851" t="s">
        <v>387</v>
      </c>
      <c r="I410" s="850" t="s">
        <v>466</v>
      </c>
      <c r="J410" s="850" t="s">
        <v>467</v>
      </c>
      <c r="K410" s="526"/>
      <c r="L410" s="1399"/>
      <c r="M410" s="1400"/>
      <c r="N410" s="1400"/>
      <c r="O410" s="1400"/>
      <c r="P410" s="1401"/>
      <c r="R410" s="1396" t="s">
        <v>789</v>
      </c>
      <c r="S410" s="1398" t="s">
        <v>1510</v>
      </c>
      <c r="T410" s="525"/>
      <c r="U410" s="850" t="s">
        <v>378</v>
      </c>
      <c r="V410" s="850" t="s">
        <v>789</v>
      </c>
      <c r="W410" s="850" t="str">
        <f t="shared" si="13"/>
        <v>SERVICE XX (DNSP TO NOMINATE)</v>
      </c>
      <c r="X410" s="851" t="s">
        <v>387</v>
      </c>
      <c r="Y410" s="850" t="s">
        <v>484</v>
      </c>
      <c r="Z410" s="850" t="s">
        <v>467</v>
      </c>
      <c r="AA410" s="526"/>
      <c r="AB410" s="1399"/>
      <c r="AC410" s="1400"/>
      <c r="AD410" s="1400"/>
      <c r="AE410" s="1400"/>
      <c r="AF410" s="1401"/>
    </row>
    <row r="411" spans="2:32" ht="15">
      <c r="B411" s="1397" t="s">
        <v>789</v>
      </c>
      <c r="C411" s="1402" t="s">
        <v>1510</v>
      </c>
      <c r="D411" s="525"/>
      <c r="E411" s="850" t="s">
        <v>378</v>
      </c>
      <c r="F411" s="850" t="s">
        <v>789</v>
      </c>
      <c r="G411" s="850" t="str">
        <f t="shared" si="12"/>
        <v>SERVICE XX (DNSP TO NOMINATE)</v>
      </c>
      <c r="H411" s="851" t="s">
        <v>387</v>
      </c>
      <c r="I411" s="850" t="s">
        <v>466</v>
      </c>
      <c r="J411" s="850" t="s">
        <v>467</v>
      </c>
      <c r="K411" s="526"/>
      <c r="L411" s="1403"/>
      <c r="M411" s="1404"/>
      <c r="N411" s="1404"/>
      <c r="O411" s="1404"/>
      <c r="P411" s="1405"/>
      <c r="R411" s="1397" t="s">
        <v>789</v>
      </c>
      <c r="S411" s="1402" t="s">
        <v>1510</v>
      </c>
      <c r="T411" s="525"/>
      <c r="U411" s="850" t="s">
        <v>378</v>
      </c>
      <c r="V411" s="850" t="s">
        <v>789</v>
      </c>
      <c r="W411" s="850" t="str">
        <f t="shared" si="13"/>
        <v>SERVICE XX (DNSP TO NOMINATE)</v>
      </c>
      <c r="X411" s="851" t="s">
        <v>387</v>
      </c>
      <c r="Y411" s="850" t="s">
        <v>484</v>
      </c>
      <c r="Z411" s="850" t="s">
        <v>467</v>
      </c>
      <c r="AA411" s="526"/>
      <c r="AB411" s="1403"/>
      <c r="AC411" s="1404"/>
      <c r="AD411" s="1404"/>
      <c r="AE411" s="1404"/>
      <c r="AF411" s="1405"/>
    </row>
    <row r="412" spans="2:32" ht="15">
      <c r="B412" s="1396" t="s">
        <v>789</v>
      </c>
      <c r="C412" s="1398" t="s">
        <v>1510</v>
      </c>
      <c r="D412" s="525"/>
      <c r="E412" s="850" t="s">
        <v>378</v>
      </c>
      <c r="F412" s="850" t="s">
        <v>789</v>
      </c>
      <c r="G412" s="850" t="str">
        <f t="shared" si="12"/>
        <v>SERVICE XX (DNSP TO NOMINATE)</v>
      </c>
      <c r="H412" s="851" t="s">
        <v>387</v>
      </c>
      <c r="I412" s="850" t="s">
        <v>466</v>
      </c>
      <c r="J412" s="850" t="s">
        <v>467</v>
      </c>
      <c r="K412" s="526"/>
      <c r="L412" s="1399"/>
      <c r="M412" s="1400"/>
      <c r="N412" s="1400"/>
      <c r="O412" s="1400"/>
      <c r="P412" s="1401"/>
      <c r="R412" s="1396" t="s">
        <v>789</v>
      </c>
      <c r="S412" s="1398" t="s">
        <v>1510</v>
      </c>
      <c r="T412" s="525"/>
      <c r="U412" s="850" t="s">
        <v>378</v>
      </c>
      <c r="V412" s="850" t="s">
        <v>789</v>
      </c>
      <c r="W412" s="850" t="str">
        <f t="shared" si="13"/>
        <v>SERVICE XX (DNSP TO NOMINATE)</v>
      </c>
      <c r="X412" s="851" t="s">
        <v>387</v>
      </c>
      <c r="Y412" s="850" t="s">
        <v>484</v>
      </c>
      <c r="Z412" s="850" t="s">
        <v>467</v>
      </c>
      <c r="AA412" s="526"/>
      <c r="AB412" s="1399"/>
      <c r="AC412" s="1400"/>
      <c r="AD412" s="1400"/>
      <c r="AE412" s="1400"/>
      <c r="AF412" s="1401"/>
    </row>
    <row r="413" spans="2:32" ht="15">
      <c r="B413" s="1397" t="s">
        <v>789</v>
      </c>
      <c r="C413" s="1402" t="s">
        <v>1510</v>
      </c>
      <c r="D413" s="525"/>
      <c r="E413" s="850" t="s">
        <v>378</v>
      </c>
      <c r="F413" s="850" t="s">
        <v>789</v>
      </c>
      <c r="G413" s="850" t="str">
        <f t="shared" si="12"/>
        <v>SERVICE XX (DNSP TO NOMINATE)</v>
      </c>
      <c r="H413" s="851" t="s">
        <v>387</v>
      </c>
      <c r="I413" s="850" t="s">
        <v>466</v>
      </c>
      <c r="J413" s="850" t="s">
        <v>467</v>
      </c>
      <c r="K413" s="526"/>
      <c r="L413" s="1403"/>
      <c r="M413" s="1404"/>
      <c r="N413" s="1404"/>
      <c r="O413" s="1404"/>
      <c r="P413" s="1405"/>
      <c r="R413" s="1397" t="s">
        <v>789</v>
      </c>
      <c r="S413" s="1402" t="s">
        <v>1510</v>
      </c>
      <c r="T413" s="525"/>
      <c r="U413" s="850" t="s">
        <v>378</v>
      </c>
      <c r="V413" s="850" t="s">
        <v>789</v>
      </c>
      <c r="W413" s="850" t="str">
        <f t="shared" si="13"/>
        <v>SERVICE XX (DNSP TO NOMINATE)</v>
      </c>
      <c r="X413" s="851" t="s">
        <v>387</v>
      </c>
      <c r="Y413" s="850" t="s">
        <v>484</v>
      </c>
      <c r="Z413" s="850" t="s">
        <v>467</v>
      </c>
      <c r="AA413" s="526"/>
      <c r="AB413" s="1403"/>
      <c r="AC413" s="1404"/>
      <c r="AD413" s="1404"/>
      <c r="AE413" s="1404"/>
      <c r="AF413" s="1405"/>
    </row>
    <row r="414" spans="2:32" ht="15">
      <c r="B414" s="1396" t="s">
        <v>789</v>
      </c>
      <c r="C414" s="1398" t="s">
        <v>1510</v>
      </c>
      <c r="D414" s="525"/>
      <c r="E414" s="850" t="s">
        <v>378</v>
      </c>
      <c r="F414" s="850" t="s">
        <v>789</v>
      </c>
      <c r="G414" s="850" t="str">
        <f t="shared" si="12"/>
        <v>SERVICE XX (DNSP TO NOMINATE)</v>
      </c>
      <c r="H414" s="851" t="s">
        <v>387</v>
      </c>
      <c r="I414" s="850" t="s">
        <v>466</v>
      </c>
      <c r="J414" s="850" t="s">
        <v>467</v>
      </c>
      <c r="K414" s="526"/>
      <c r="L414" s="1399"/>
      <c r="M414" s="1400"/>
      <c r="N414" s="1400"/>
      <c r="O414" s="1400"/>
      <c r="P414" s="1401"/>
      <c r="R414" s="1396" t="s">
        <v>789</v>
      </c>
      <c r="S414" s="1398" t="s">
        <v>1510</v>
      </c>
      <c r="T414" s="525"/>
      <c r="U414" s="850" t="s">
        <v>378</v>
      </c>
      <c r="V414" s="850" t="s">
        <v>789</v>
      </c>
      <c r="W414" s="850" t="str">
        <f t="shared" si="13"/>
        <v>SERVICE XX (DNSP TO NOMINATE)</v>
      </c>
      <c r="X414" s="851" t="s">
        <v>387</v>
      </c>
      <c r="Y414" s="850" t="s">
        <v>484</v>
      </c>
      <c r="Z414" s="850" t="s">
        <v>467</v>
      </c>
      <c r="AA414" s="526"/>
      <c r="AB414" s="1399"/>
      <c r="AC414" s="1400"/>
      <c r="AD414" s="1400"/>
      <c r="AE414" s="1400"/>
      <c r="AF414" s="1401"/>
    </row>
    <row r="415" spans="2:32" ht="15">
      <c r="B415" s="1397" t="s">
        <v>789</v>
      </c>
      <c r="C415" s="1402" t="s">
        <v>1510</v>
      </c>
      <c r="D415" s="525"/>
      <c r="E415" s="850" t="s">
        <v>378</v>
      </c>
      <c r="F415" s="850" t="s">
        <v>789</v>
      </c>
      <c r="G415" s="850" t="str">
        <f t="shared" si="12"/>
        <v>SERVICE XX (DNSP TO NOMINATE)</v>
      </c>
      <c r="H415" s="851" t="s">
        <v>387</v>
      </c>
      <c r="I415" s="850" t="s">
        <v>466</v>
      </c>
      <c r="J415" s="850" t="s">
        <v>467</v>
      </c>
      <c r="K415" s="526"/>
      <c r="L415" s="1403"/>
      <c r="M415" s="1404"/>
      <c r="N415" s="1404"/>
      <c r="O415" s="1404"/>
      <c r="P415" s="1405"/>
      <c r="R415" s="1397" t="s">
        <v>789</v>
      </c>
      <c r="S415" s="1402" t="s">
        <v>1510</v>
      </c>
      <c r="T415" s="525"/>
      <c r="U415" s="850" t="s">
        <v>378</v>
      </c>
      <c r="V415" s="850" t="s">
        <v>789</v>
      </c>
      <c r="W415" s="850" t="str">
        <f t="shared" si="13"/>
        <v>SERVICE XX (DNSP TO NOMINATE)</v>
      </c>
      <c r="X415" s="851" t="s">
        <v>387</v>
      </c>
      <c r="Y415" s="850" t="s">
        <v>484</v>
      </c>
      <c r="Z415" s="850" t="s">
        <v>467</v>
      </c>
      <c r="AA415" s="526"/>
      <c r="AB415" s="1403"/>
      <c r="AC415" s="1404"/>
      <c r="AD415" s="1404"/>
      <c r="AE415" s="1404"/>
      <c r="AF415" s="1405"/>
    </row>
    <row r="416" spans="2:32" ht="15">
      <c r="B416" s="1396" t="s">
        <v>789</v>
      </c>
      <c r="C416" s="1398" t="s">
        <v>1510</v>
      </c>
      <c r="D416" s="525"/>
      <c r="E416" s="850" t="s">
        <v>378</v>
      </c>
      <c r="F416" s="850" t="s">
        <v>789</v>
      </c>
      <c r="G416" s="850" t="str">
        <f t="shared" si="12"/>
        <v>SERVICE XX (DNSP TO NOMINATE)</v>
      </c>
      <c r="H416" s="851" t="s">
        <v>387</v>
      </c>
      <c r="I416" s="850" t="s">
        <v>466</v>
      </c>
      <c r="J416" s="850" t="s">
        <v>467</v>
      </c>
      <c r="K416" s="526"/>
      <c r="L416" s="1399"/>
      <c r="M416" s="1400"/>
      <c r="N416" s="1400"/>
      <c r="O416" s="1400"/>
      <c r="P416" s="1401"/>
      <c r="R416" s="1396" t="s">
        <v>789</v>
      </c>
      <c r="S416" s="1398" t="s">
        <v>1510</v>
      </c>
      <c r="T416" s="525"/>
      <c r="U416" s="850" t="s">
        <v>378</v>
      </c>
      <c r="V416" s="850" t="s">
        <v>789</v>
      </c>
      <c r="W416" s="850" t="str">
        <f t="shared" si="13"/>
        <v>SERVICE XX (DNSP TO NOMINATE)</v>
      </c>
      <c r="X416" s="851" t="s">
        <v>387</v>
      </c>
      <c r="Y416" s="850" t="s">
        <v>484</v>
      </c>
      <c r="Z416" s="850" t="s">
        <v>467</v>
      </c>
      <c r="AA416" s="526"/>
      <c r="AB416" s="1399"/>
      <c r="AC416" s="1400"/>
      <c r="AD416" s="1400"/>
      <c r="AE416" s="1400"/>
      <c r="AF416" s="1401"/>
    </row>
    <row r="417" spans="2:32" ht="15">
      <c r="B417" s="1397" t="s">
        <v>789</v>
      </c>
      <c r="C417" s="1402" t="s">
        <v>1510</v>
      </c>
      <c r="D417" s="600"/>
      <c r="E417" s="850" t="s">
        <v>378</v>
      </c>
      <c r="F417" s="850" t="s">
        <v>789</v>
      </c>
      <c r="G417" s="850" t="str">
        <f t="shared" si="12"/>
        <v>SERVICE XX (DNSP TO NOMINATE)</v>
      </c>
      <c r="H417" s="851" t="s">
        <v>387</v>
      </c>
      <c r="I417" s="850" t="s">
        <v>466</v>
      </c>
      <c r="J417" s="850" t="s">
        <v>467</v>
      </c>
      <c r="K417" s="601"/>
      <c r="L417" s="1403"/>
      <c r="M417" s="1404"/>
      <c r="N417" s="1404"/>
      <c r="O417" s="1404"/>
      <c r="P417" s="1405"/>
      <c r="R417" s="1397" t="s">
        <v>789</v>
      </c>
      <c r="S417" s="1402" t="s">
        <v>1510</v>
      </c>
      <c r="T417" s="600"/>
      <c r="U417" s="850" t="s">
        <v>378</v>
      </c>
      <c r="V417" s="850" t="s">
        <v>789</v>
      </c>
      <c r="W417" s="850" t="str">
        <f t="shared" si="13"/>
        <v>SERVICE XX (DNSP TO NOMINATE)</v>
      </c>
      <c r="X417" s="851" t="s">
        <v>387</v>
      </c>
      <c r="Y417" s="850" t="s">
        <v>484</v>
      </c>
      <c r="Z417" s="850" t="s">
        <v>467</v>
      </c>
      <c r="AA417" s="601"/>
      <c r="AB417" s="1403"/>
      <c r="AC417" s="1404"/>
      <c r="AD417" s="1404"/>
      <c r="AE417" s="1404"/>
      <c r="AF417" s="1405"/>
    </row>
    <row r="418" spans="2:32" ht="15">
      <c r="B418" s="1396" t="s">
        <v>789</v>
      </c>
      <c r="C418" s="1398" t="s">
        <v>1510</v>
      </c>
      <c r="D418" s="600"/>
      <c r="E418" s="850" t="s">
        <v>378</v>
      </c>
      <c r="F418" s="850" t="s">
        <v>789</v>
      </c>
      <c r="G418" s="850" t="str">
        <f t="shared" si="12"/>
        <v>SERVICE XX (DNSP TO NOMINATE)</v>
      </c>
      <c r="H418" s="851" t="s">
        <v>387</v>
      </c>
      <c r="I418" s="850" t="s">
        <v>466</v>
      </c>
      <c r="J418" s="850" t="s">
        <v>467</v>
      </c>
      <c r="K418" s="601"/>
      <c r="L418" s="1399"/>
      <c r="M418" s="1400"/>
      <c r="N418" s="1400"/>
      <c r="O418" s="1400"/>
      <c r="P418" s="1401"/>
      <c r="R418" s="1396" t="s">
        <v>789</v>
      </c>
      <c r="S418" s="1398" t="s">
        <v>1510</v>
      </c>
      <c r="T418" s="600"/>
      <c r="U418" s="850" t="s">
        <v>378</v>
      </c>
      <c r="V418" s="850" t="s">
        <v>789</v>
      </c>
      <c r="W418" s="850" t="str">
        <f t="shared" si="13"/>
        <v>SERVICE XX (DNSP TO NOMINATE)</v>
      </c>
      <c r="X418" s="851" t="s">
        <v>387</v>
      </c>
      <c r="Y418" s="850" t="s">
        <v>484</v>
      </c>
      <c r="Z418" s="850" t="s">
        <v>467</v>
      </c>
      <c r="AA418" s="601"/>
      <c r="AB418" s="1399"/>
      <c r="AC418" s="1400"/>
      <c r="AD418" s="1400"/>
      <c r="AE418" s="1400"/>
      <c r="AF418" s="1401"/>
    </row>
    <row r="419" spans="2:32" ht="15">
      <c r="B419" s="1397" t="s">
        <v>789</v>
      </c>
      <c r="C419" s="1402" t="s">
        <v>1510</v>
      </c>
      <c r="D419" s="600"/>
      <c r="E419" s="850" t="s">
        <v>378</v>
      </c>
      <c r="F419" s="850" t="s">
        <v>789</v>
      </c>
      <c r="G419" s="850" t="str">
        <f t="shared" si="12"/>
        <v>SERVICE XX (DNSP TO NOMINATE)</v>
      </c>
      <c r="H419" s="851" t="s">
        <v>387</v>
      </c>
      <c r="I419" s="850" t="s">
        <v>466</v>
      </c>
      <c r="J419" s="850" t="s">
        <v>467</v>
      </c>
      <c r="K419" s="601"/>
      <c r="L419" s="1403"/>
      <c r="M419" s="1404"/>
      <c r="N419" s="1404"/>
      <c r="O419" s="1404"/>
      <c r="P419" s="1405"/>
      <c r="R419" s="1397" t="s">
        <v>789</v>
      </c>
      <c r="S419" s="1402" t="s">
        <v>1510</v>
      </c>
      <c r="T419" s="600"/>
      <c r="U419" s="850" t="s">
        <v>378</v>
      </c>
      <c r="V419" s="850" t="s">
        <v>789</v>
      </c>
      <c r="W419" s="850" t="str">
        <f t="shared" si="13"/>
        <v>SERVICE XX (DNSP TO NOMINATE)</v>
      </c>
      <c r="X419" s="851" t="s">
        <v>387</v>
      </c>
      <c r="Y419" s="850" t="s">
        <v>484</v>
      </c>
      <c r="Z419" s="850" t="s">
        <v>467</v>
      </c>
      <c r="AA419" s="601"/>
      <c r="AB419" s="1403"/>
      <c r="AC419" s="1404"/>
      <c r="AD419" s="1404"/>
      <c r="AE419" s="1404"/>
      <c r="AF419" s="1405"/>
    </row>
    <row r="420" spans="2:32" ht="15">
      <c r="B420" s="1396" t="s">
        <v>789</v>
      </c>
      <c r="C420" s="1398" t="s">
        <v>1510</v>
      </c>
      <c r="D420" s="600"/>
      <c r="E420" s="850" t="s">
        <v>378</v>
      </c>
      <c r="F420" s="850" t="s">
        <v>789</v>
      </c>
      <c r="G420" s="850" t="str">
        <f t="shared" si="12"/>
        <v>SERVICE XX (DNSP TO NOMINATE)</v>
      </c>
      <c r="H420" s="851" t="s">
        <v>387</v>
      </c>
      <c r="I420" s="850" t="s">
        <v>466</v>
      </c>
      <c r="J420" s="850" t="s">
        <v>467</v>
      </c>
      <c r="K420" s="601"/>
      <c r="L420" s="1399"/>
      <c r="M420" s="1400"/>
      <c r="N420" s="1400"/>
      <c r="O420" s="1400"/>
      <c r="P420" s="1401"/>
      <c r="R420" s="1396" t="s">
        <v>789</v>
      </c>
      <c r="S420" s="1398" t="s">
        <v>1510</v>
      </c>
      <c r="T420" s="600"/>
      <c r="U420" s="850" t="s">
        <v>378</v>
      </c>
      <c r="V420" s="850" t="s">
        <v>789</v>
      </c>
      <c r="W420" s="850" t="str">
        <f t="shared" si="13"/>
        <v>SERVICE XX (DNSP TO NOMINATE)</v>
      </c>
      <c r="X420" s="851" t="s">
        <v>387</v>
      </c>
      <c r="Y420" s="850" t="s">
        <v>484</v>
      </c>
      <c r="Z420" s="850" t="s">
        <v>467</v>
      </c>
      <c r="AA420" s="601"/>
      <c r="AB420" s="1399"/>
      <c r="AC420" s="1400"/>
      <c r="AD420" s="1400"/>
      <c r="AE420" s="1400"/>
      <c r="AF420" s="1401"/>
    </row>
    <row r="421" spans="2:32" ht="15">
      <c r="B421" s="1397" t="s">
        <v>789</v>
      </c>
      <c r="C421" s="1402" t="s">
        <v>1510</v>
      </c>
      <c r="D421" s="600"/>
      <c r="E421" s="850" t="s">
        <v>378</v>
      </c>
      <c r="F421" s="850" t="s">
        <v>789</v>
      </c>
      <c r="G421" s="850" t="str">
        <f t="shared" si="12"/>
        <v>SERVICE XX (DNSP TO NOMINATE)</v>
      </c>
      <c r="H421" s="851" t="s">
        <v>387</v>
      </c>
      <c r="I421" s="850" t="s">
        <v>466</v>
      </c>
      <c r="J421" s="850" t="s">
        <v>467</v>
      </c>
      <c r="K421" s="601"/>
      <c r="L421" s="1403"/>
      <c r="M421" s="1404"/>
      <c r="N421" s="1404"/>
      <c r="O421" s="1404"/>
      <c r="P421" s="1405"/>
      <c r="R421" s="1397" t="s">
        <v>789</v>
      </c>
      <c r="S421" s="1402" t="s">
        <v>1510</v>
      </c>
      <c r="T421" s="600"/>
      <c r="U421" s="850" t="s">
        <v>378</v>
      </c>
      <c r="V421" s="850" t="s">
        <v>789</v>
      </c>
      <c r="W421" s="850" t="str">
        <f t="shared" si="13"/>
        <v>SERVICE XX (DNSP TO NOMINATE)</v>
      </c>
      <c r="X421" s="851" t="s">
        <v>387</v>
      </c>
      <c r="Y421" s="850" t="s">
        <v>484</v>
      </c>
      <c r="Z421" s="850" t="s">
        <v>467</v>
      </c>
      <c r="AA421" s="601"/>
      <c r="AB421" s="1403"/>
      <c r="AC421" s="1404"/>
      <c r="AD421" s="1404"/>
      <c r="AE421" s="1404"/>
      <c r="AF421" s="1405"/>
    </row>
    <row r="422" spans="2:32" ht="15">
      <c r="B422" s="1396" t="s">
        <v>789</v>
      </c>
      <c r="C422" s="1398" t="s">
        <v>1510</v>
      </c>
      <c r="D422" s="600"/>
      <c r="E422" s="850" t="s">
        <v>378</v>
      </c>
      <c r="F422" s="850" t="s">
        <v>789</v>
      </c>
      <c r="G422" s="850" t="str">
        <f t="shared" si="12"/>
        <v>SERVICE XX (DNSP TO NOMINATE)</v>
      </c>
      <c r="H422" s="851" t="s">
        <v>387</v>
      </c>
      <c r="I422" s="850" t="s">
        <v>466</v>
      </c>
      <c r="J422" s="850" t="s">
        <v>467</v>
      </c>
      <c r="K422" s="601"/>
      <c r="L422" s="1399"/>
      <c r="M422" s="1400"/>
      <c r="N422" s="1400"/>
      <c r="O422" s="1400"/>
      <c r="P422" s="1401"/>
      <c r="R422" s="1396" t="s">
        <v>789</v>
      </c>
      <c r="S422" s="1398" t="s">
        <v>1510</v>
      </c>
      <c r="T422" s="600"/>
      <c r="U422" s="850" t="s">
        <v>378</v>
      </c>
      <c r="V422" s="850" t="s">
        <v>789</v>
      </c>
      <c r="W422" s="850" t="str">
        <f t="shared" si="13"/>
        <v>SERVICE XX (DNSP TO NOMINATE)</v>
      </c>
      <c r="X422" s="851" t="s">
        <v>387</v>
      </c>
      <c r="Y422" s="850" t="s">
        <v>484</v>
      </c>
      <c r="Z422" s="850" t="s">
        <v>467</v>
      </c>
      <c r="AA422" s="601"/>
      <c r="AB422" s="1399"/>
      <c r="AC422" s="1400"/>
      <c r="AD422" s="1400"/>
      <c r="AE422" s="1400"/>
      <c r="AF422" s="1401"/>
    </row>
    <row r="423" spans="2:32" ht="15">
      <c r="B423" s="1397" t="s">
        <v>789</v>
      </c>
      <c r="C423" s="1402" t="s">
        <v>1510</v>
      </c>
      <c r="D423" s="600"/>
      <c r="E423" s="850" t="s">
        <v>378</v>
      </c>
      <c r="F423" s="850" t="s">
        <v>789</v>
      </c>
      <c r="G423" s="850" t="str">
        <f t="shared" si="12"/>
        <v>SERVICE XX (DNSP TO NOMINATE)</v>
      </c>
      <c r="H423" s="851" t="s">
        <v>387</v>
      </c>
      <c r="I423" s="850" t="s">
        <v>466</v>
      </c>
      <c r="J423" s="850" t="s">
        <v>467</v>
      </c>
      <c r="K423" s="601"/>
      <c r="L423" s="1403"/>
      <c r="M423" s="1404"/>
      <c r="N423" s="1404"/>
      <c r="O423" s="1404"/>
      <c r="P423" s="1405"/>
      <c r="R423" s="1397" t="s">
        <v>789</v>
      </c>
      <c r="S423" s="1402" t="s">
        <v>1510</v>
      </c>
      <c r="T423" s="600"/>
      <c r="U423" s="850" t="s">
        <v>378</v>
      </c>
      <c r="V423" s="850" t="s">
        <v>789</v>
      </c>
      <c r="W423" s="850" t="str">
        <f t="shared" si="13"/>
        <v>SERVICE XX (DNSP TO NOMINATE)</v>
      </c>
      <c r="X423" s="851" t="s">
        <v>387</v>
      </c>
      <c r="Y423" s="850" t="s">
        <v>484</v>
      </c>
      <c r="Z423" s="850" t="s">
        <v>467</v>
      </c>
      <c r="AA423" s="601"/>
      <c r="AB423" s="1403"/>
      <c r="AC423" s="1404"/>
      <c r="AD423" s="1404"/>
      <c r="AE423" s="1404"/>
      <c r="AF423" s="1405"/>
    </row>
    <row r="424" spans="2:32" ht="15">
      <c r="B424" s="1396" t="s">
        <v>789</v>
      </c>
      <c r="C424" s="1398" t="s">
        <v>1510</v>
      </c>
      <c r="D424" s="600"/>
      <c r="E424" s="850" t="s">
        <v>378</v>
      </c>
      <c r="F424" s="850" t="s">
        <v>789</v>
      </c>
      <c r="G424" s="850" t="str">
        <f t="shared" si="12"/>
        <v>SERVICE XX (DNSP TO NOMINATE)</v>
      </c>
      <c r="H424" s="851" t="s">
        <v>387</v>
      </c>
      <c r="I424" s="850" t="s">
        <v>466</v>
      </c>
      <c r="J424" s="850" t="s">
        <v>467</v>
      </c>
      <c r="K424" s="601"/>
      <c r="L424" s="1399"/>
      <c r="M424" s="1400"/>
      <c r="N424" s="1400"/>
      <c r="O424" s="1400"/>
      <c r="P424" s="1401"/>
      <c r="R424" s="1396" t="s">
        <v>789</v>
      </c>
      <c r="S424" s="1398" t="s">
        <v>1510</v>
      </c>
      <c r="T424" s="600"/>
      <c r="U424" s="850" t="s">
        <v>378</v>
      </c>
      <c r="V424" s="850" t="s">
        <v>789</v>
      </c>
      <c r="W424" s="850" t="str">
        <f t="shared" si="13"/>
        <v>SERVICE XX (DNSP TO NOMINATE)</v>
      </c>
      <c r="X424" s="851" t="s">
        <v>387</v>
      </c>
      <c r="Y424" s="850" t="s">
        <v>484</v>
      </c>
      <c r="Z424" s="850" t="s">
        <v>467</v>
      </c>
      <c r="AA424" s="601"/>
      <c r="AB424" s="1399"/>
      <c r="AC424" s="1400"/>
      <c r="AD424" s="1400"/>
      <c r="AE424" s="1400"/>
      <c r="AF424" s="1401"/>
    </row>
    <row r="425" spans="2:32" ht="15">
      <c r="B425" s="1397" t="s">
        <v>789</v>
      </c>
      <c r="C425" s="1402" t="s">
        <v>1510</v>
      </c>
      <c r="D425" s="637"/>
      <c r="E425" s="850" t="s">
        <v>378</v>
      </c>
      <c r="F425" s="850" t="s">
        <v>789</v>
      </c>
      <c r="G425" s="850" t="str">
        <f t="shared" si="12"/>
        <v>SERVICE XX (DNSP TO NOMINATE)</v>
      </c>
      <c r="H425" s="851" t="s">
        <v>387</v>
      </c>
      <c r="I425" s="850" t="s">
        <v>466</v>
      </c>
      <c r="J425" s="850" t="s">
        <v>467</v>
      </c>
      <c r="K425" s="638"/>
      <c r="L425" s="1403"/>
      <c r="M425" s="1404"/>
      <c r="N425" s="1404"/>
      <c r="O425" s="1404"/>
      <c r="P425" s="1405"/>
      <c r="R425" s="1397" t="s">
        <v>789</v>
      </c>
      <c r="S425" s="1402" t="s">
        <v>1510</v>
      </c>
      <c r="T425" s="637"/>
      <c r="U425" s="850" t="s">
        <v>378</v>
      </c>
      <c r="V425" s="850" t="s">
        <v>789</v>
      </c>
      <c r="W425" s="850" t="str">
        <f t="shared" si="13"/>
        <v>SERVICE XX (DNSP TO NOMINATE)</v>
      </c>
      <c r="X425" s="851" t="s">
        <v>387</v>
      </c>
      <c r="Y425" s="850" t="s">
        <v>484</v>
      </c>
      <c r="Z425" s="850" t="s">
        <v>467</v>
      </c>
      <c r="AA425" s="638"/>
      <c r="AB425" s="1403"/>
      <c r="AC425" s="1404"/>
      <c r="AD425" s="1404"/>
      <c r="AE425" s="1404"/>
      <c r="AF425" s="1405"/>
    </row>
    <row r="426" spans="2:32" ht="15">
      <c r="B426" s="1396" t="s">
        <v>789</v>
      </c>
      <c r="C426" s="1398" t="s">
        <v>1510</v>
      </c>
      <c r="D426" s="637"/>
      <c r="E426" s="850" t="s">
        <v>378</v>
      </c>
      <c r="F426" s="850" t="s">
        <v>789</v>
      </c>
      <c r="G426" s="850" t="str">
        <f t="shared" si="12"/>
        <v>SERVICE XX (DNSP TO NOMINATE)</v>
      </c>
      <c r="H426" s="851" t="s">
        <v>387</v>
      </c>
      <c r="I426" s="850" t="s">
        <v>466</v>
      </c>
      <c r="J426" s="850" t="s">
        <v>467</v>
      </c>
      <c r="K426" s="638"/>
      <c r="L426" s="1399"/>
      <c r="M426" s="1400"/>
      <c r="N426" s="1400"/>
      <c r="O426" s="1400"/>
      <c r="P426" s="1401"/>
      <c r="R426" s="1396" t="s">
        <v>789</v>
      </c>
      <c r="S426" s="1398" t="s">
        <v>1510</v>
      </c>
      <c r="T426" s="637"/>
      <c r="U426" s="850" t="s">
        <v>378</v>
      </c>
      <c r="V426" s="850" t="s">
        <v>789</v>
      </c>
      <c r="W426" s="850" t="str">
        <f t="shared" si="13"/>
        <v>SERVICE XX (DNSP TO NOMINATE)</v>
      </c>
      <c r="X426" s="851" t="s">
        <v>387</v>
      </c>
      <c r="Y426" s="850" t="s">
        <v>484</v>
      </c>
      <c r="Z426" s="850" t="s">
        <v>467</v>
      </c>
      <c r="AA426" s="638"/>
      <c r="AB426" s="1399"/>
      <c r="AC426" s="1400"/>
      <c r="AD426" s="1400"/>
      <c r="AE426" s="1400"/>
      <c r="AF426" s="1401"/>
    </row>
    <row r="427" spans="2:32" ht="15">
      <c r="B427" s="1397" t="s">
        <v>789</v>
      </c>
      <c r="C427" s="1406" t="s">
        <v>1510</v>
      </c>
      <c r="D427" s="637"/>
      <c r="E427" s="850" t="s">
        <v>378</v>
      </c>
      <c r="F427" s="850" t="s">
        <v>789</v>
      </c>
      <c r="G427" s="850" t="str">
        <f t="shared" si="12"/>
        <v>SERVICE XX (DNSP TO NOMINATE)</v>
      </c>
      <c r="H427" s="851" t="s">
        <v>387</v>
      </c>
      <c r="I427" s="850" t="s">
        <v>466</v>
      </c>
      <c r="J427" s="850" t="s">
        <v>467</v>
      </c>
      <c r="K427" s="638"/>
      <c r="L427" s="1403"/>
      <c r="M427" s="1404"/>
      <c r="N427" s="1404"/>
      <c r="O427" s="1404"/>
      <c r="P427" s="1405"/>
      <c r="R427" s="1397" t="s">
        <v>789</v>
      </c>
      <c r="S427" s="1406" t="s">
        <v>1510</v>
      </c>
      <c r="T427" s="637"/>
      <c r="U427" s="850" t="s">
        <v>378</v>
      </c>
      <c r="V427" s="850" t="s">
        <v>789</v>
      </c>
      <c r="W427" s="850" t="str">
        <f t="shared" si="13"/>
        <v>SERVICE XX (DNSP TO NOMINATE)</v>
      </c>
      <c r="X427" s="851" t="s">
        <v>387</v>
      </c>
      <c r="Y427" s="850" t="s">
        <v>484</v>
      </c>
      <c r="Z427" s="850" t="s">
        <v>467</v>
      </c>
      <c r="AA427" s="638"/>
      <c r="AB427" s="1403"/>
      <c r="AC427" s="1404"/>
      <c r="AD427" s="1404"/>
      <c r="AE427" s="1404"/>
      <c r="AF427" s="1405"/>
    </row>
    <row r="428" spans="2:32" ht="15">
      <c r="B428" s="1396" t="s">
        <v>789</v>
      </c>
      <c r="C428" s="1407" t="s">
        <v>1510</v>
      </c>
      <c r="D428" s="637"/>
      <c r="E428" s="850" t="s">
        <v>378</v>
      </c>
      <c r="F428" s="850" t="s">
        <v>789</v>
      </c>
      <c r="G428" s="850" t="str">
        <f t="shared" si="12"/>
        <v>SERVICE XX (DNSP TO NOMINATE)</v>
      </c>
      <c r="H428" s="851" t="s">
        <v>387</v>
      </c>
      <c r="I428" s="850" t="s">
        <v>466</v>
      </c>
      <c r="J428" s="850" t="s">
        <v>467</v>
      </c>
      <c r="K428" s="638"/>
      <c r="L428" s="1399"/>
      <c r="M428" s="1400"/>
      <c r="N428" s="1400"/>
      <c r="O428" s="1400"/>
      <c r="P428" s="1401"/>
      <c r="R428" s="1396" t="s">
        <v>789</v>
      </c>
      <c r="S428" s="1407" t="s">
        <v>1510</v>
      </c>
      <c r="T428" s="637"/>
      <c r="U428" s="850" t="s">
        <v>378</v>
      </c>
      <c r="V428" s="850" t="s">
        <v>789</v>
      </c>
      <c r="W428" s="850" t="str">
        <f t="shared" si="13"/>
        <v>SERVICE XX (DNSP TO NOMINATE)</v>
      </c>
      <c r="X428" s="851" t="s">
        <v>387</v>
      </c>
      <c r="Y428" s="850" t="s">
        <v>484</v>
      </c>
      <c r="Z428" s="850" t="s">
        <v>467</v>
      </c>
      <c r="AA428" s="638"/>
      <c r="AB428" s="1399"/>
      <c r="AC428" s="1400"/>
      <c r="AD428" s="1400"/>
      <c r="AE428" s="1400"/>
      <c r="AF428" s="1401"/>
    </row>
    <row r="429" spans="2:32" ht="15">
      <c r="B429" s="1397" t="s">
        <v>789</v>
      </c>
      <c r="C429" s="1406" t="s">
        <v>1510</v>
      </c>
      <c r="D429" s="637"/>
      <c r="E429" s="850" t="s">
        <v>378</v>
      </c>
      <c r="F429" s="850" t="s">
        <v>789</v>
      </c>
      <c r="G429" s="850" t="str">
        <f t="shared" si="12"/>
        <v>SERVICE XX (DNSP TO NOMINATE)</v>
      </c>
      <c r="H429" s="851" t="s">
        <v>387</v>
      </c>
      <c r="I429" s="850" t="s">
        <v>466</v>
      </c>
      <c r="J429" s="850" t="s">
        <v>467</v>
      </c>
      <c r="K429" s="638"/>
      <c r="L429" s="1403"/>
      <c r="M429" s="1404"/>
      <c r="N429" s="1404"/>
      <c r="O429" s="1404"/>
      <c r="P429" s="1405"/>
      <c r="R429" s="1397" t="s">
        <v>789</v>
      </c>
      <c r="S429" s="1406" t="s">
        <v>1510</v>
      </c>
      <c r="T429" s="637"/>
      <c r="U429" s="850" t="s">
        <v>378</v>
      </c>
      <c r="V429" s="850" t="s">
        <v>789</v>
      </c>
      <c r="W429" s="850" t="str">
        <f t="shared" si="13"/>
        <v>SERVICE XX (DNSP TO NOMINATE)</v>
      </c>
      <c r="X429" s="851" t="s">
        <v>387</v>
      </c>
      <c r="Y429" s="850" t="s">
        <v>484</v>
      </c>
      <c r="Z429" s="850" t="s">
        <v>467</v>
      </c>
      <c r="AA429" s="638"/>
      <c r="AB429" s="1403"/>
      <c r="AC429" s="1404"/>
      <c r="AD429" s="1404"/>
      <c r="AE429" s="1404"/>
      <c r="AF429" s="1405"/>
    </row>
    <row r="430" spans="2:32" ht="15.75" thickBot="1">
      <c r="B430" s="1408" t="s">
        <v>789</v>
      </c>
      <c r="C430" s="1409" t="s">
        <v>1510</v>
      </c>
      <c r="D430" s="1414"/>
      <c r="E430" s="542" t="s">
        <v>378</v>
      </c>
      <c r="F430" s="542" t="s">
        <v>789</v>
      </c>
      <c r="G430" s="850" t="str">
        <f t="shared" si="12"/>
        <v>SERVICE XX (DNSP TO NOMINATE)</v>
      </c>
      <c r="H430" s="478" t="s">
        <v>387</v>
      </c>
      <c r="I430" s="850" t="s">
        <v>466</v>
      </c>
      <c r="J430" s="542" t="s">
        <v>467</v>
      </c>
      <c r="K430" s="1415"/>
      <c r="L430" s="1410"/>
      <c r="M430" s="1411"/>
      <c r="N430" s="1411"/>
      <c r="O430" s="1411"/>
      <c r="P430" s="1412"/>
      <c r="R430" s="1408" t="s">
        <v>789</v>
      </c>
      <c r="S430" s="1409" t="s">
        <v>1510</v>
      </c>
      <c r="T430" s="1414"/>
      <c r="U430" s="542" t="s">
        <v>378</v>
      </c>
      <c r="V430" s="542" t="s">
        <v>789</v>
      </c>
      <c r="W430" s="850" t="str">
        <f t="shared" si="13"/>
        <v>SERVICE XX (DNSP TO NOMINATE)</v>
      </c>
      <c r="X430" s="478" t="s">
        <v>387</v>
      </c>
      <c r="Y430" s="850" t="s">
        <v>484</v>
      </c>
      <c r="Z430" s="542" t="s">
        <v>467</v>
      </c>
      <c r="AA430" s="1415"/>
      <c r="AB430" s="1410"/>
      <c r="AC430" s="1411"/>
      <c r="AD430" s="1411"/>
      <c r="AE430" s="1411"/>
      <c r="AF430" s="1412"/>
    </row>
    <row r="431" spans="2:32" ht="15">
      <c r="B431" s="1397" t="s">
        <v>789</v>
      </c>
      <c r="C431" s="1402" t="s">
        <v>1510</v>
      </c>
      <c r="D431" s="525"/>
      <c r="E431" s="850" t="s">
        <v>378</v>
      </c>
      <c r="F431" s="850" t="s">
        <v>789</v>
      </c>
      <c r="G431" s="850" t="str">
        <f t="shared" si="12"/>
        <v>SERVICE XX (DNSP TO NOMINATE)</v>
      </c>
      <c r="H431" s="851" t="s">
        <v>387</v>
      </c>
      <c r="I431" s="850" t="s">
        <v>466</v>
      </c>
      <c r="J431" s="850" t="s">
        <v>467</v>
      </c>
      <c r="K431" s="526"/>
      <c r="L431" s="1403"/>
      <c r="M431" s="1404"/>
      <c r="N431" s="1404"/>
      <c r="O431" s="1404"/>
      <c r="P431" s="1405"/>
      <c r="R431" s="1397" t="s">
        <v>789</v>
      </c>
      <c r="S431" s="1402" t="s">
        <v>1510</v>
      </c>
      <c r="T431" s="525"/>
      <c r="U431" s="850" t="s">
        <v>378</v>
      </c>
      <c r="V431" s="850" t="s">
        <v>789</v>
      </c>
      <c r="W431" s="850" t="str">
        <f t="shared" si="13"/>
        <v>SERVICE XX (DNSP TO NOMINATE)</v>
      </c>
      <c r="X431" s="851" t="s">
        <v>387</v>
      </c>
      <c r="Y431" s="850" t="s">
        <v>484</v>
      </c>
      <c r="Z431" s="850" t="s">
        <v>467</v>
      </c>
      <c r="AA431" s="526"/>
      <c r="AB431" s="1403"/>
      <c r="AC431" s="1404"/>
      <c r="AD431" s="1404"/>
      <c r="AE431" s="1404"/>
      <c r="AF431" s="1405"/>
    </row>
    <row r="432" spans="2:32" ht="15">
      <c r="B432" s="1396" t="s">
        <v>789</v>
      </c>
      <c r="C432" s="1398" t="s">
        <v>1510</v>
      </c>
      <c r="D432" s="525"/>
      <c r="E432" s="850" t="s">
        <v>378</v>
      </c>
      <c r="F432" s="850" t="s">
        <v>789</v>
      </c>
      <c r="G432" s="850" t="str">
        <f t="shared" si="12"/>
        <v>SERVICE XX (DNSP TO NOMINATE)</v>
      </c>
      <c r="H432" s="851" t="s">
        <v>387</v>
      </c>
      <c r="I432" s="850" t="s">
        <v>466</v>
      </c>
      <c r="J432" s="850" t="s">
        <v>467</v>
      </c>
      <c r="K432" s="526"/>
      <c r="L432" s="1399"/>
      <c r="M432" s="1400"/>
      <c r="N432" s="1400"/>
      <c r="O432" s="1400"/>
      <c r="P432" s="1401"/>
      <c r="R432" s="1396" t="s">
        <v>789</v>
      </c>
      <c r="S432" s="1398" t="s">
        <v>1510</v>
      </c>
      <c r="T432" s="525"/>
      <c r="U432" s="850" t="s">
        <v>378</v>
      </c>
      <c r="V432" s="850" t="s">
        <v>789</v>
      </c>
      <c r="W432" s="850" t="str">
        <f t="shared" si="13"/>
        <v>SERVICE XX (DNSP TO NOMINATE)</v>
      </c>
      <c r="X432" s="851" t="s">
        <v>387</v>
      </c>
      <c r="Y432" s="850" t="s">
        <v>484</v>
      </c>
      <c r="Z432" s="850" t="s">
        <v>467</v>
      </c>
      <c r="AA432" s="526"/>
      <c r="AB432" s="1399"/>
      <c r="AC432" s="1400"/>
      <c r="AD432" s="1400"/>
      <c r="AE432" s="1400"/>
      <c r="AF432" s="1401"/>
    </row>
    <row r="433" spans="2:32" ht="15">
      <c r="B433" s="1397" t="s">
        <v>789</v>
      </c>
      <c r="C433" s="1402" t="s">
        <v>1510</v>
      </c>
      <c r="D433" s="525"/>
      <c r="E433" s="850" t="s">
        <v>378</v>
      </c>
      <c r="F433" s="850" t="s">
        <v>789</v>
      </c>
      <c r="G433" s="850" t="str">
        <f t="shared" si="12"/>
        <v>SERVICE XX (DNSP TO NOMINATE)</v>
      </c>
      <c r="H433" s="851" t="s">
        <v>387</v>
      </c>
      <c r="I433" s="850" t="s">
        <v>466</v>
      </c>
      <c r="J433" s="850" t="s">
        <v>467</v>
      </c>
      <c r="K433" s="526"/>
      <c r="L433" s="1403"/>
      <c r="M433" s="1404"/>
      <c r="N433" s="1404"/>
      <c r="O433" s="1404"/>
      <c r="P433" s="1405"/>
      <c r="R433" s="1397" t="s">
        <v>789</v>
      </c>
      <c r="S433" s="1402" t="s">
        <v>1510</v>
      </c>
      <c r="T433" s="525"/>
      <c r="U433" s="850" t="s">
        <v>378</v>
      </c>
      <c r="V433" s="850" t="s">
        <v>789</v>
      </c>
      <c r="W433" s="850" t="str">
        <f t="shared" si="13"/>
        <v>SERVICE XX (DNSP TO NOMINATE)</v>
      </c>
      <c r="X433" s="851" t="s">
        <v>387</v>
      </c>
      <c r="Y433" s="850" t="s">
        <v>484</v>
      </c>
      <c r="Z433" s="850" t="s">
        <v>467</v>
      </c>
      <c r="AA433" s="526"/>
      <c r="AB433" s="1403"/>
      <c r="AC433" s="1404"/>
      <c r="AD433" s="1404"/>
      <c r="AE433" s="1404"/>
      <c r="AF433" s="1405"/>
    </row>
    <row r="434" spans="2:32" ht="15">
      <c r="B434" s="1396" t="s">
        <v>789</v>
      </c>
      <c r="C434" s="1398" t="s">
        <v>1510</v>
      </c>
      <c r="D434" s="525"/>
      <c r="E434" s="850" t="s">
        <v>378</v>
      </c>
      <c r="F434" s="850" t="s">
        <v>789</v>
      </c>
      <c r="G434" s="850" t="str">
        <f t="shared" si="12"/>
        <v>SERVICE XX (DNSP TO NOMINATE)</v>
      </c>
      <c r="H434" s="851" t="s">
        <v>387</v>
      </c>
      <c r="I434" s="850" t="s">
        <v>466</v>
      </c>
      <c r="J434" s="850" t="s">
        <v>467</v>
      </c>
      <c r="K434" s="526"/>
      <c r="L434" s="1399"/>
      <c r="M434" s="1400"/>
      <c r="N434" s="1400"/>
      <c r="O434" s="1400"/>
      <c r="P434" s="1401"/>
      <c r="R434" s="1396" t="s">
        <v>789</v>
      </c>
      <c r="S434" s="1398" t="s">
        <v>1510</v>
      </c>
      <c r="T434" s="525"/>
      <c r="U434" s="850" t="s">
        <v>378</v>
      </c>
      <c r="V434" s="850" t="s">
        <v>789</v>
      </c>
      <c r="W434" s="850" t="str">
        <f t="shared" si="13"/>
        <v>SERVICE XX (DNSP TO NOMINATE)</v>
      </c>
      <c r="X434" s="851" t="s">
        <v>387</v>
      </c>
      <c r="Y434" s="850" t="s">
        <v>484</v>
      </c>
      <c r="Z434" s="850" t="s">
        <v>467</v>
      </c>
      <c r="AA434" s="526"/>
      <c r="AB434" s="1399"/>
      <c r="AC434" s="1400"/>
      <c r="AD434" s="1400"/>
      <c r="AE434" s="1400"/>
      <c r="AF434" s="1401"/>
    </row>
    <row r="435" spans="2:32" ht="15">
      <c r="B435" s="1397" t="s">
        <v>789</v>
      </c>
      <c r="C435" s="1402" t="s">
        <v>1510</v>
      </c>
      <c r="D435" s="525"/>
      <c r="E435" s="850" t="s">
        <v>378</v>
      </c>
      <c r="F435" s="850" t="s">
        <v>789</v>
      </c>
      <c r="G435" s="850" t="str">
        <f t="shared" si="12"/>
        <v>SERVICE XX (DNSP TO NOMINATE)</v>
      </c>
      <c r="H435" s="851" t="s">
        <v>387</v>
      </c>
      <c r="I435" s="850" t="s">
        <v>466</v>
      </c>
      <c r="J435" s="850" t="s">
        <v>467</v>
      </c>
      <c r="K435" s="526"/>
      <c r="L435" s="1403"/>
      <c r="M435" s="1404"/>
      <c r="N435" s="1404"/>
      <c r="O435" s="1404"/>
      <c r="P435" s="1405"/>
      <c r="R435" s="1397" t="s">
        <v>789</v>
      </c>
      <c r="S435" s="1402" t="s">
        <v>1510</v>
      </c>
      <c r="T435" s="525"/>
      <c r="U435" s="850" t="s">
        <v>378</v>
      </c>
      <c r="V435" s="850" t="s">
        <v>789</v>
      </c>
      <c r="W435" s="850" t="str">
        <f t="shared" si="13"/>
        <v>SERVICE XX (DNSP TO NOMINATE)</v>
      </c>
      <c r="X435" s="851" t="s">
        <v>387</v>
      </c>
      <c r="Y435" s="850" t="s">
        <v>484</v>
      </c>
      <c r="Z435" s="850" t="s">
        <v>467</v>
      </c>
      <c r="AA435" s="526"/>
      <c r="AB435" s="1403"/>
      <c r="AC435" s="1404"/>
      <c r="AD435" s="1404"/>
      <c r="AE435" s="1404"/>
      <c r="AF435" s="1405"/>
    </row>
    <row r="436" spans="2:32" ht="15">
      <c r="B436" s="1396" t="s">
        <v>789</v>
      </c>
      <c r="C436" s="1398" t="s">
        <v>1510</v>
      </c>
      <c r="D436" s="525"/>
      <c r="E436" s="850" t="s">
        <v>378</v>
      </c>
      <c r="F436" s="850" t="s">
        <v>789</v>
      </c>
      <c r="G436" s="850" t="str">
        <f t="shared" si="12"/>
        <v>SERVICE XX (DNSP TO NOMINATE)</v>
      </c>
      <c r="H436" s="851" t="s">
        <v>387</v>
      </c>
      <c r="I436" s="850" t="s">
        <v>466</v>
      </c>
      <c r="J436" s="850" t="s">
        <v>467</v>
      </c>
      <c r="K436" s="526"/>
      <c r="L436" s="1399"/>
      <c r="M436" s="1400"/>
      <c r="N436" s="1400"/>
      <c r="O436" s="1400"/>
      <c r="P436" s="1401"/>
      <c r="R436" s="1396" t="s">
        <v>789</v>
      </c>
      <c r="S436" s="1398" t="s">
        <v>1510</v>
      </c>
      <c r="T436" s="525"/>
      <c r="U436" s="850" t="s">
        <v>378</v>
      </c>
      <c r="V436" s="850" t="s">
        <v>789</v>
      </c>
      <c r="W436" s="850" t="str">
        <f t="shared" si="13"/>
        <v>SERVICE XX (DNSP TO NOMINATE)</v>
      </c>
      <c r="X436" s="851" t="s">
        <v>387</v>
      </c>
      <c r="Y436" s="850" t="s">
        <v>484</v>
      </c>
      <c r="Z436" s="850" t="s">
        <v>467</v>
      </c>
      <c r="AA436" s="526"/>
      <c r="AB436" s="1399"/>
      <c r="AC436" s="1400"/>
      <c r="AD436" s="1400"/>
      <c r="AE436" s="1400"/>
      <c r="AF436" s="1401"/>
    </row>
    <row r="437" spans="2:32" ht="15">
      <c r="B437" s="1397" t="s">
        <v>789</v>
      </c>
      <c r="C437" s="1402" t="s">
        <v>1510</v>
      </c>
      <c r="D437" s="525"/>
      <c r="E437" s="850" t="s">
        <v>378</v>
      </c>
      <c r="F437" s="850" t="s">
        <v>789</v>
      </c>
      <c r="G437" s="850" t="str">
        <f t="shared" si="12"/>
        <v>SERVICE XX (DNSP TO NOMINATE)</v>
      </c>
      <c r="H437" s="851" t="s">
        <v>387</v>
      </c>
      <c r="I437" s="850" t="s">
        <v>466</v>
      </c>
      <c r="J437" s="850" t="s">
        <v>467</v>
      </c>
      <c r="K437" s="526"/>
      <c r="L437" s="1403"/>
      <c r="M437" s="1404"/>
      <c r="N437" s="1404"/>
      <c r="O437" s="1404"/>
      <c r="P437" s="1405"/>
      <c r="R437" s="1397" t="s">
        <v>789</v>
      </c>
      <c r="S437" s="1402" t="s">
        <v>1510</v>
      </c>
      <c r="T437" s="525"/>
      <c r="U437" s="850" t="s">
        <v>378</v>
      </c>
      <c r="V437" s="850" t="s">
        <v>789</v>
      </c>
      <c r="W437" s="850" t="str">
        <f t="shared" si="13"/>
        <v>SERVICE XX (DNSP TO NOMINATE)</v>
      </c>
      <c r="X437" s="851" t="s">
        <v>387</v>
      </c>
      <c r="Y437" s="850" t="s">
        <v>484</v>
      </c>
      <c r="Z437" s="850" t="s">
        <v>467</v>
      </c>
      <c r="AA437" s="526"/>
      <c r="AB437" s="1403"/>
      <c r="AC437" s="1404"/>
      <c r="AD437" s="1404"/>
      <c r="AE437" s="1404"/>
      <c r="AF437" s="1405"/>
    </row>
    <row r="438" spans="2:32" ht="15">
      <c r="B438" s="1396" t="s">
        <v>789</v>
      </c>
      <c r="C438" s="1398" t="s">
        <v>1510</v>
      </c>
      <c r="D438" s="525"/>
      <c r="E438" s="850" t="s">
        <v>378</v>
      </c>
      <c r="F438" s="850" t="s">
        <v>789</v>
      </c>
      <c r="G438" s="850" t="str">
        <f t="shared" si="12"/>
        <v>SERVICE XX (DNSP TO NOMINATE)</v>
      </c>
      <c r="H438" s="851" t="s">
        <v>387</v>
      </c>
      <c r="I438" s="850" t="s">
        <v>466</v>
      </c>
      <c r="J438" s="850" t="s">
        <v>467</v>
      </c>
      <c r="K438" s="526"/>
      <c r="L438" s="1399"/>
      <c r="M438" s="1400"/>
      <c r="N438" s="1400"/>
      <c r="O438" s="1400"/>
      <c r="P438" s="1401"/>
      <c r="R438" s="1396" t="s">
        <v>789</v>
      </c>
      <c r="S438" s="1398" t="s">
        <v>1510</v>
      </c>
      <c r="T438" s="525"/>
      <c r="U438" s="850" t="s">
        <v>378</v>
      </c>
      <c r="V438" s="850" t="s">
        <v>789</v>
      </c>
      <c r="W438" s="850" t="str">
        <f t="shared" si="13"/>
        <v>SERVICE XX (DNSP TO NOMINATE)</v>
      </c>
      <c r="X438" s="851" t="s">
        <v>387</v>
      </c>
      <c r="Y438" s="850" t="s">
        <v>484</v>
      </c>
      <c r="Z438" s="850" t="s">
        <v>467</v>
      </c>
      <c r="AA438" s="526"/>
      <c r="AB438" s="1399"/>
      <c r="AC438" s="1400"/>
      <c r="AD438" s="1400"/>
      <c r="AE438" s="1400"/>
      <c r="AF438" s="1401"/>
    </row>
    <row r="439" spans="2:32" ht="15">
      <c r="B439" s="1397" t="s">
        <v>789</v>
      </c>
      <c r="C439" s="1402" t="s">
        <v>1510</v>
      </c>
      <c r="D439" s="525"/>
      <c r="E439" s="850" t="s">
        <v>378</v>
      </c>
      <c r="F439" s="850" t="s">
        <v>789</v>
      </c>
      <c r="G439" s="850" t="str">
        <f t="shared" si="12"/>
        <v>SERVICE XX (DNSP TO NOMINATE)</v>
      </c>
      <c r="H439" s="851" t="s">
        <v>387</v>
      </c>
      <c r="I439" s="850" t="s">
        <v>466</v>
      </c>
      <c r="J439" s="850" t="s">
        <v>467</v>
      </c>
      <c r="K439" s="526"/>
      <c r="L439" s="1403"/>
      <c r="M439" s="1404"/>
      <c r="N439" s="1404"/>
      <c r="O439" s="1404"/>
      <c r="P439" s="1405"/>
      <c r="R439" s="1397" t="s">
        <v>789</v>
      </c>
      <c r="S439" s="1402" t="s">
        <v>1510</v>
      </c>
      <c r="T439" s="525"/>
      <c r="U439" s="850" t="s">
        <v>378</v>
      </c>
      <c r="V439" s="850" t="s">
        <v>789</v>
      </c>
      <c r="W439" s="850" t="str">
        <f t="shared" si="13"/>
        <v>SERVICE XX (DNSP TO NOMINATE)</v>
      </c>
      <c r="X439" s="851" t="s">
        <v>387</v>
      </c>
      <c r="Y439" s="850" t="s">
        <v>484</v>
      </c>
      <c r="Z439" s="850" t="s">
        <v>467</v>
      </c>
      <c r="AA439" s="526"/>
      <c r="AB439" s="1403"/>
      <c r="AC439" s="1404"/>
      <c r="AD439" s="1404"/>
      <c r="AE439" s="1404"/>
      <c r="AF439" s="1405"/>
    </row>
    <row r="440" spans="2:32" ht="15">
      <c r="B440" s="1396" t="s">
        <v>789</v>
      </c>
      <c r="C440" s="1398" t="s">
        <v>1510</v>
      </c>
      <c r="D440" s="525"/>
      <c r="E440" s="850" t="s">
        <v>378</v>
      </c>
      <c r="F440" s="850" t="s">
        <v>789</v>
      </c>
      <c r="G440" s="850" t="str">
        <f t="shared" si="12"/>
        <v>SERVICE XX (DNSP TO NOMINATE)</v>
      </c>
      <c r="H440" s="851" t="s">
        <v>387</v>
      </c>
      <c r="I440" s="850" t="s">
        <v>466</v>
      </c>
      <c r="J440" s="850" t="s">
        <v>467</v>
      </c>
      <c r="K440" s="526"/>
      <c r="L440" s="1399"/>
      <c r="M440" s="1400"/>
      <c r="N440" s="1400"/>
      <c r="O440" s="1400"/>
      <c r="P440" s="1401"/>
      <c r="R440" s="1396" t="s">
        <v>789</v>
      </c>
      <c r="S440" s="1398" t="s">
        <v>1510</v>
      </c>
      <c r="T440" s="525"/>
      <c r="U440" s="850" t="s">
        <v>378</v>
      </c>
      <c r="V440" s="850" t="s">
        <v>789</v>
      </c>
      <c r="W440" s="850" t="str">
        <f t="shared" si="13"/>
        <v>SERVICE XX (DNSP TO NOMINATE)</v>
      </c>
      <c r="X440" s="851" t="s">
        <v>387</v>
      </c>
      <c r="Y440" s="850" t="s">
        <v>484</v>
      </c>
      <c r="Z440" s="850" t="s">
        <v>467</v>
      </c>
      <c r="AA440" s="526"/>
      <c r="AB440" s="1399"/>
      <c r="AC440" s="1400"/>
      <c r="AD440" s="1400"/>
      <c r="AE440" s="1400"/>
      <c r="AF440" s="1401"/>
    </row>
    <row r="441" spans="2:32" ht="15">
      <c r="B441" s="1397" t="s">
        <v>789</v>
      </c>
      <c r="C441" s="1402" t="s">
        <v>1510</v>
      </c>
      <c r="D441" s="525"/>
      <c r="E441" s="850" t="s">
        <v>378</v>
      </c>
      <c r="F441" s="850" t="s">
        <v>789</v>
      </c>
      <c r="G441" s="850" t="str">
        <f t="shared" si="12"/>
        <v>SERVICE XX (DNSP TO NOMINATE)</v>
      </c>
      <c r="H441" s="851" t="s">
        <v>387</v>
      </c>
      <c r="I441" s="850" t="s">
        <v>466</v>
      </c>
      <c r="J441" s="850" t="s">
        <v>467</v>
      </c>
      <c r="K441" s="526"/>
      <c r="L441" s="1403"/>
      <c r="M441" s="1404"/>
      <c r="N441" s="1404"/>
      <c r="O441" s="1404"/>
      <c r="P441" s="1405"/>
      <c r="R441" s="1397" t="s">
        <v>789</v>
      </c>
      <c r="S441" s="1402" t="s">
        <v>1510</v>
      </c>
      <c r="T441" s="525"/>
      <c r="U441" s="850" t="s">
        <v>378</v>
      </c>
      <c r="V441" s="850" t="s">
        <v>789</v>
      </c>
      <c r="W441" s="850" t="str">
        <f t="shared" si="13"/>
        <v>SERVICE XX (DNSP TO NOMINATE)</v>
      </c>
      <c r="X441" s="851" t="s">
        <v>387</v>
      </c>
      <c r="Y441" s="850" t="s">
        <v>484</v>
      </c>
      <c r="Z441" s="850" t="s">
        <v>467</v>
      </c>
      <c r="AA441" s="526"/>
      <c r="AB441" s="1403"/>
      <c r="AC441" s="1404"/>
      <c r="AD441" s="1404"/>
      <c r="AE441" s="1404"/>
      <c r="AF441" s="1405"/>
    </row>
    <row r="442" spans="2:32" ht="15">
      <c r="B442" s="1396" t="s">
        <v>789</v>
      </c>
      <c r="C442" s="1398" t="s">
        <v>1510</v>
      </c>
      <c r="D442" s="525"/>
      <c r="E442" s="850" t="s">
        <v>378</v>
      </c>
      <c r="F442" s="850" t="s">
        <v>789</v>
      </c>
      <c r="G442" s="850" t="str">
        <f t="shared" si="12"/>
        <v>SERVICE XX (DNSP TO NOMINATE)</v>
      </c>
      <c r="H442" s="851" t="s">
        <v>387</v>
      </c>
      <c r="I442" s="850" t="s">
        <v>466</v>
      </c>
      <c r="J442" s="850" t="s">
        <v>467</v>
      </c>
      <c r="K442" s="526"/>
      <c r="L442" s="1399"/>
      <c r="M442" s="1400"/>
      <c r="N442" s="1400"/>
      <c r="O442" s="1400"/>
      <c r="P442" s="1401"/>
      <c r="R442" s="1396" t="s">
        <v>789</v>
      </c>
      <c r="S442" s="1398" t="s">
        <v>1510</v>
      </c>
      <c r="T442" s="525"/>
      <c r="U442" s="850" t="s">
        <v>378</v>
      </c>
      <c r="V442" s="850" t="s">
        <v>789</v>
      </c>
      <c r="W442" s="850" t="str">
        <f t="shared" si="13"/>
        <v>SERVICE XX (DNSP TO NOMINATE)</v>
      </c>
      <c r="X442" s="851" t="s">
        <v>387</v>
      </c>
      <c r="Y442" s="850" t="s">
        <v>484</v>
      </c>
      <c r="Z442" s="850" t="s">
        <v>467</v>
      </c>
      <c r="AA442" s="526"/>
      <c r="AB442" s="1399"/>
      <c r="AC442" s="1400"/>
      <c r="AD442" s="1400"/>
      <c r="AE442" s="1400"/>
      <c r="AF442" s="1401"/>
    </row>
    <row r="443" spans="2:32" ht="15">
      <c r="B443" s="1397" t="s">
        <v>789</v>
      </c>
      <c r="C443" s="1402" t="s">
        <v>1510</v>
      </c>
      <c r="D443" s="600"/>
      <c r="E443" s="850" t="s">
        <v>378</v>
      </c>
      <c r="F443" s="850" t="s">
        <v>789</v>
      </c>
      <c r="G443" s="850" t="str">
        <f t="shared" si="12"/>
        <v>SERVICE XX (DNSP TO NOMINATE)</v>
      </c>
      <c r="H443" s="851" t="s">
        <v>387</v>
      </c>
      <c r="I443" s="850" t="s">
        <v>466</v>
      </c>
      <c r="J443" s="850" t="s">
        <v>467</v>
      </c>
      <c r="K443" s="601"/>
      <c r="L443" s="1403"/>
      <c r="M443" s="1404"/>
      <c r="N443" s="1404"/>
      <c r="O443" s="1404"/>
      <c r="P443" s="1405"/>
      <c r="R443" s="1397" t="s">
        <v>789</v>
      </c>
      <c r="S443" s="1402" t="s">
        <v>1510</v>
      </c>
      <c r="T443" s="600"/>
      <c r="U443" s="850" t="s">
        <v>378</v>
      </c>
      <c r="V443" s="850" t="s">
        <v>789</v>
      </c>
      <c r="W443" s="850" t="str">
        <f t="shared" si="13"/>
        <v>SERVICE XX (DNSP TO NOMINATE)</v>
      </c>
      <c r="X443" s="851" t="s">
        <v>387</v>
      </c>
      <c r="Y443" s="850" t="s">
        <v>484</v>
      </c>
      <c r="Z443" s="850" t="s">
        <v>467</v>
      </c>
      <c r="AA443" s="601"/>
      <c r="AB443" s="1403"/>
      <c r="AC443" s="1404"/>
      <c r="AD443" s="1404"/>
      <c r="AE443" s="1404"/>
      <c r="AF443" s="1405"/>
    </row>
    <row r="444" spans="2:32" ht="15">
      <c r="B444" s="1396" t="s">
        <v>789</v>
      </c>
      <c r="C444" s="1398" t="s">
        <v>1510</v>
      </c>
      <c r="D444" s="600"/>
      <c r="E444" s="850" t="s">
        <v>378</v>
      </c>
      <c r="F444" s="850" t="s">
        <v>789</v>
      </c>
      <c r="G444" s="850" t="str">
        <f t="shared" si="12"/>
        <v>SERVICE XX (DNSP TO NOMINATE)</v>
      </c>
      <c r="H444" s="851" t="s">
        <v>387</v>
      </c>
      <c r="I444" s="850" t="s">
        <v>466</v>
      </c>
      <c r="J444" s="850" t="s">
        <v>467</v>
      </c>
      <c r="K444" s="601"/>
      <c r="L444" s="1399"/>
      <c r="M444" s="1400"/>
      <c r="N444" s="1400"/>
      <c r="O444" s="1400"/>
      <c r="P444" s="1401"/>
      <c r="R444" s="1396" t="s">
        <v>789</v>
      </c>
      <c r="S444" s="1398" t="s">
        <v>1510</v>
      </c>
      <c r="T444" s="600"/>
      <c r="U444" s="850" t="s">
        <v>378</v>
      </c>
      <c r="V444" s="850" t="s">
        <v>789</v>
      </c>
      <c r="W444" s="850" t="str">
        <f t="shared" si="13"/>
        <v>SERVICE XX (DNSP TO NOMINATE)</v>
      </c>
      <c r="X444" s="851" t="s">
        <v>387</v>
      </c>
      <c r="Y444" s="850" t="s">
        <v>484</v>
      </c>
      <c r="Z444" s="850" t="s">
        <v>467</v>
      </c>
      <c r="AA444" s="601"/>
      <c r="AB444" s="1399"/>
      <c r="AC444" s="1400"/>
      <c r="AD444" s="1400"/>
      <c r="AE444" s="1400"/>
      <c r="AF444" s="1401"/>
    </row>
    <row r="445" spans="2:32" ht="15">
      <c r="B445" s="1397" t="s">
        <v>789</v>
      </c>
      <c r="C445" s="1402" t="s">
        <v>1510</v>
      </c>
      <c r="D445" s="600"/>
      <c r="E445" s="850" t="s">
        <v>378</v>
      </c>
      <c r="F445" s="850" t="s">
        <v>789</v>
      </c>
      <c r="G445" s="850" t="str">
        <f t="shared" si="12"/>
        <v>SERVICE XX (DNSP TO NOMINATE)</v>
      </c>
      <c r="H445" s="851" t="s">
        <v>387</v>
      </c>
      <c r="I445" s="850" t="s">
        <v>466</v>
      </c>
      <c r="J445" s="850" t="s">
        <v>467</v>
      </c>
      <c r="K445" s="601"/>
      <c r="L445" s="1403"/>
      <c r="M445" s="1404"/>
      <c r="N445" s="1404"/>
      <c r="O445" s="1404"/>
      <c r="P445" s="1405"/>
      <c r="R445" s="1397" t="s">
        <v>789</v>
      </c>
      <c r="S445" s="1402" t="s">
        <v>1510</v>
      </c>
      <c r="T445" s="600"/>
      <c r="U445" s="850" t="s">
        <v>378</v>
      </c>
      <c r="V445" s="850" t="s">
        <v>789</v>
      </c>
      <c r="W445" s="850" t="str">
        <f t="shared" si="13"/>
        <v>SERVICE XX (DNSP TO NOMINATE)</v>
      </c>
      <c r="X445" s="851" t="s">
        <v>387</v>
      </c>
      <c r="Y445" s="850" t="s">
        <v>484</v>
      </c>
      <c r="Z445" s="850" t="s">
        <v>467</v>
      </c>
      <c r="AA445" s="601"/>
      <c r="AB445" s="1403"/>
      <c r="AC445" s="1404"/>
      <c r="AD445" s="1404"/>
      <c r="AE445" s="1404"/>
      <c r="AF445" s="1405"/>
    </row>
    <row r="446" spans="2:32" ht="15">
      <c r="B446" s="1396" t="s">
        <v>789</v>
      </c>
      <c r="C446" s="1398" t="s">
        <v>1510</v>
      </c>
      <c r="D446" s="600"/>
      <c r="E446" s="850" t="s">
        <v>378</v>
      </c>
      <c r="F446" s="850" t="s">
        <v>789</v>
      </c>
      <c r="G446" s="850" t="str">
        <f t="shared" si="12"/>
        <v>SERVICE XX (DNSP TO NOMINATE)</v>
      </c>
      <c r="H446" s="851" t="s">
        <v>387</v>
      </c>
      <c r="I446" s="850" t="s">
        <v>466</v>
      </c>
      <c r="J446" s="850" t="s">
        <v>467</v>
      </c>
      <c r="K446" s="601"/>
      <c r="L446" s="1399"/>
      <c r="M446" s="1400"/>
      <c r="N446" s="1400"/>
      <c r="O446" s="1400"/>
      <c r="P446" s="1401"/>
      <c r="R446" s="1396" t="s">
        <v>789</v>
      </c>
      <c r="S446" s="1398" t="s">
        <v>1510</v>
      </c>
      <c r="T446" s="600"/>
      <c r="U446" s="850" t="s">
        <v>378</v>
      </c>
      <c r="V446" s="850" t="s">
        <v>789</v>
      </c>
      <c r="W446" s="850" t="str">
        <f t="shared" si="13"/>
        <v>SERVICE XX (DNSP TO NOMINATE)</v>
      </c>
      <c r="X446" s="851" t="s">
        <v>387</v>
      </c>
      <c r="Y446" s="850" t="s">
        <v>484</v>
      </c>
      <c r="Z446" s="850" t="s">
        <v>467</v>
      </c>
      <c r="AA446" s="601"/>
      <c r="AB446" s="1399"/>
      <c r="AC446" s="1400"/>
      <c r="AD446" s="1400"/>
      <c r="AE446" s="1400"/>
      <c r="AF446" s="1401"/>
    </row>
    <row r="447" spans="2:32" ht="15">
      <c r="B447" s="1397" t="s">
        <v>789</v>
      </c>
      <c r="C447" s="1402" t="s">
        <v>1510</v>
      </c>
      <c r="D447" s="600"/>
      <c r="E447" s="850" t="s">
        <v>378</v>
      </c>
      <c r="F447" s="850" t="s">
        <v>789</v>
      </c>
      <c r="G447" s="850" t="str">
        <f t="shared" si="12"/>
        <v>SERVICE XX (DNSP TO NOMINATE)</v>
      </c>
      <c r="H447" s="851" t="s">
        <v>387</v>
      </c>
      <c r="I447" s="850" t="s">
        <v>466</v>
      </c>
      <c r="J447" s="850" t="s">
        <v>467</v>
      </c>
      <c r="K447" s="601"/>
      <c r="L447" s="1403"/>
      <c r="M447" s="1404"/>
      <c r="N447" s="1404"/>
      <c r="O447" s="1404"/>
      <c r="P447" s="1405"/>
      <c r="R447" s="1397" t="s">
        <v>789</v>
      </c>
      <c r="S447" s="1402" t="s">
        <v>1510</v>
      </c>
      <c r="T447" s="600"/>
      <c r="U447" s="850" t="s">
        <v>378</v>
      </c>
      <c r="V447" s="850" t="s">
        <v>789</v>
      </c>
      <c r="W447" s="850" t="str">
        <f t="shared" si="13"/>
        <v>SERVICE XX (DNSP TO NOMINATE)</v>
      </c>
      <c r="X447" s="851" t="s">
        <v>387</v>
      </c>
      <c r="Y447" s="850" t="s">
        <v>484</v>
      </c>
      <c r="Z447" s="850" t="s">
        <v>467</v>
      </c>
      <c r="AA447" s="601"/>
      <c r="AB447" s="1403"/>
      <c r="AC447" s="1404"/>
      <c r="AD447" s="1404"/>
      <c r="AE447" s="1404"/>
      <c r="AF447" s="1405"/>
    </row>
    <row r="448" spans="2:32" ht="15">
      <c r="B448" s="1396" t="s">
        <v>789</v>
      </c>
      <c r="C448" s="1398" t="s">
        <v>1510</v>
      </c>
      <c r="D448" s="600"/>
      <c r="E448" s="850" t="s">
        <v>378</v>
      </c>
      <c r="F448" s="850" t="s">
        <v>789</v>
      </c>
      <c r="G448" s="850" t="str">
        <f t="shared" si="12"/>
        <v>SERVICE XX (DNSP TO NOMINATE)</v>
      </c>
      <c r="H448" s="851" t="s">
        <v>387</v>
      </c>
      <c r="I448" s="850" t="s">
        <v>466</v>
      </c>
      <c r="J448" s="850" t="s">
        <v>467</v>
      </c>
      <c r="K448" s="601"/>
      <c r="L448" s="1399"/>
      <c r="M448" s="1400"/>
      <c r="N448" s="1400"/>
      <c r="O448" s="1400"/>
      <c r="P448" s="1401"/>
      <c r="R448" s="1396" t="s">
        <v>789</v>
      </c>
      <c r="S448" s="1398" t="s">
        <v>1510</v>
      </c>
      <c r="T448" s="600"/>
      <c r="U448" s="850" t="s">
        <v>378</v>
      </c>
      <c r="V448" s="850" t="s">
        <v>789</v>
      </c>
      <c r="W448" s="850" t="str">
        <f t="shared" si="13"/>
        <v>SERVICE XX (DNSP TO NOMINATE)</v>
      </c>
      <c r="X448" s="851" t="s">
        <v>387</v>
      </c>
      <c r="Y448" s="850" t="s">
        <v>484</v>
      </c>
      <c r="Z448" s="850" t="s">
        <v>467</v>
      </c>
      <c r="AA448" s="601"/>
      <c r="AB448" s="1399"/>
      <c r="AC448" s="1400"/>
      <c r="AD448" s="1400"/>
      <c r="AE448" s="1400"/>
      <c r="AF448" s="1401"/>
    </row>
    <row r="449" spans="2:32" ht="15">
      <c r="B449" s="1397" t="s">
        <v>789</v>
      </c>
      <c r="C449" s="1402" t="s">
        <v>1510</v>
      </c>
      <c r="D449" s="600"/>
      <c r="E449" s="850" t="s">
        <v>378</v>
      </c>
      <c r="F449" s="850" t="s">
        <v>789</v>
      </c>
      <c r="G449" s="850" t="str">
        <f t="shared" si="12"/>
        <v>SERVICE XX (DNSP TO NOMINATE)</v>
      </c>
      <c r="H449" s="851" t="s">
        <v>387</v>
      </c>
      <c r="I449" s="850" t="s">
        <v>466</v>
      </c>
      <c r="J449" s="850" t="s">
        <v>467</v>
      </c>
      <c r="K449" s="601"/>
      <c r="L449" s="1403"/>
      <c r="M449" s="1404"/>
      <c r="N449" s="1404"/>
      <c r="O449" s="1404"/>
      <c r="P449" s="1405"/>
      <c r="R449" s="1397" t="s">
        <v>789</v>
      </c>
      <c r="S449" s="1402" t="s">
        <v>1510</v>
      </c>
      <c r="T449" s="600"/>
      <c r="U449" s="850" t="s">
        <v>378</v>
      </c>
      <c r="V449" s="850" t="s">
        <v>789</v>
      </c>
      <c r="W449" s="850" t="str">
        <f t="shared" si="13"/>
        <v>SERVICE XX (DNSP TO NOMINATE)</v>
      </c>
      <c r="X449" s="851" t="s">
        <v>387</v>
      </c>
      <c r="Y449" s="850" t="s">
        <v>484</v>
      </c>
      <c r="Z449" s="850" t="s">
        <v>467</v>
      </c>
      <c r="AA449" s="601"/>
      <c r="AB449" s="1403"/>
      <c r="AC449" s="1404"/>
      <c r="AD449" s="1404"/>
      <c r="AE449" s="1404"/>
      <c r="AF449" s="1405"/>
    </row>
    <row r="450" spans="2:32" ht="15">
      <c r="B450" s="1396" t="s">
        <v>789</v>
      </c>
      <c r="C450" s="1398" t="s">
        <v>1510</v>
      </c>
      <c r="D450" s="600"/>
      <c r="E450" s="850" t="s">
        <v>378</v>
      </c>
      <c r="F450" s="850" t="s">
        <v>789</v>
      </c>
      <c r="G450" s="850" t="str">
        <f t="shared" si="12"/>
        <v>SERVICE XX (DNSP TO NOMINATE)</v>
      </c>
      <c r="H450" s="851" t="s">
        <v>387</v>
      </c>
      <c r="I450" s="850" t="s">
        <v>466</v>
      </c>
      <c r="J450" s="850" t="s">
        <v>467</v>
      </c>
      <c r="K450" s="601"/>
      <c r="L450" s="1399"/>
      <c r="M450" s="1400"/>
      <c r="N450" s="1400"/>
      <c r="O450" s="1400"/>
      <c r="P450" s="1401"/>
      <c r="R450" s="1396" t="s">
        <v>789</v>
      </c>
      <c r="S450" s="1398" t="s">
        <v>1510</v>
      </c>
      <c r="T450" s="600"/>
      <c r="U450" s="850" t="s">
        <v>378</v>
      </c>
      <c r="V450" s="850" t="s">
        <v>789</v>
      </c>
      <c r="W450" s="850" t="str">
        <f t="shared" si="13"/>
        <v>SERVICE XX (DNSP TO NOMINATE)</v>
      </c>
      <c r="X450" s="851" t="s">
        <v>387</v>
      </c>
      <c r="Y450" s="850" t="s">
        <v>484</v>
      </c>
      <c r="Z450" s="850" t="s">
        <v>467</v>
      </c>
      <c r="AA450" s="601"/>
      <c r="AB450" s="1399"/>
      <c r="AC450" s="1400"/>
      <c r="AD450" s="1400"/>
      <c r="AE450" s="1400"/>
      <c r="AF450" s="1401"/>
    </row>
    <row r="451" spans="2:32" ht="15">
      <c r="B451" s="1397" t="s">
        <v>789</v>
      </c>
      <c r="C451" s="1402" t="s">
        <v>1510</v>
      </c>
      <c r="D451" s="637"/>
      <c r="E451" s="850" t="s">
        <v>378</v>
      </c>
      <c r="F451" s="850" t="s">
        <v>789</v>
      </c>
      <c r="G451" s="850" t="str">
        <f t="shared" si="12"/>
        <v>SERVICE XX (DNSP TO NOMINATE)</v>
      </c>
      <c r="H451" s="851" t="s">
        <v>387</v>
      </c>
      <c r="I451" s="850" t="s">
        <v>466</v>
      </c>
      <c r="J451" s="850" t="s">
        <v>467</v>
      </c>
      <c r="K451" s="638"/>
      <c r="L451" s="1403"/>
      <c r="M451" s="1404"/>
      <c r="N451" s="1404"/>
      <c r="O451" s="1404"/>
      <c r="P451" s="1405"/>
      <c r="R451" s="1397" t="s">
        <v>789</v>
      </c>
      <c r="S451" s="1402" t="s">
        <v>1510</v>
      </c>
      <c r="T451" s="637"/>
      <c r="U451" s="850" t="s">
        <v>378</v>
      </c>
      <c r="V451" s="850" t="s">
        <v>789</v>
      </c>
      <c r="W451" s="850" t="str">
        <f t="shared" si="13"/>
        <v>SERVICE XX (DNSP TO NOMINATE)</v>
      </c>
      <c r="X451" s="851" t="s">
        <v>387</v>
      </c>
      <c r="Y451" s="850" t="s">
        <v>484</v>
      </c>
      <c r="Z451" s="850" t="s">
        <v>467</v>
      </c>
      <c r="AA451" s="638"/>
      <c r="AB451" s="1403"/>
      <c r="AC451" s="1404"/>
      <c r="AD451" s="1404"/>
      <c r="AE451" s="1404"/>
      <c r="AF451" s="1405"/>
    </row>
    <row r="452" spans="2:32" ht="15">
      <c r="B452" s="1396" t="s">
        <v>789</v>
      </c>
      <c r="C452" s="1398" t="s">
        <v>1510</v>
      </c>
      <c r="D452" s="637"/>
      <c r="E452" s="850" t="s">
        <v>378</v>
      </c>
      <c r="F452" s="850" t="s">
        <v>789</v>
      </c>
      <c r="G452" s="850" t="str">
        <f t="shared" si="12"/>
        <v>SERVICE XX (DNSP TO NOMINATE)</v>
      </c>
      <c r="H452" s="851" t="s">
        <v>387</v>
      </c>
      <c r="I452" s="850" t="s">
        <v>466</v>
      </c>
      <c r="J452" s="850" t="s">
        <v>467</v>
      </c>
      <c r="K452" s="638"/>
      <c r="L452" s="1399"/>
      <c r="M452" s="1400"/>
      <c r="N452" s="1400"/>
      <c r="O452" s="1400"/>
      <c r="P452" s="1401"/>
      <c r="R452" s="1396" t="s">
        <v>789</v>
      </c>
      <c r="S452" s="1398" t="s">
        <v>1510</v>
      </c>
      <c r="T452" s="637"/>
      <c r="U452" s="850" t="s">
        <v>378</v>
      </c>
      <c r="V452" s="850" t="s">
        <v>789</v>
      </c>
      <c r="W452" s="850" t="str">
        <f t="shared" si="13"/>
        <v>SERVICE XX (DNSP TO NOMINATE)</v>
      </c>
      <c r="X452" s="851" t="s">
        <v>387</v>
      </c>
      <c r="Y452" s="850" t="s">
        <v>484</v>
      </c>
      <c r="Z452" s="850" t="s">
        <v>467</v>
      </c>
      <c r="AA452" s="638"/>
      <c r="AB452" s="1399"/>
      <c r="AC452" s="1400"/>
      <c r="AD452" s="1400"/>
      <c r="AE452" s="1400"/>
      <c r="AF452" s="1401"/>
    </row>
    <row r="453" spans="2:32" ht="15">
      <c r="B453" s="1397" t="s">
        <v>789</v>
      </c>
      <c r="C453" s="1406" t="s">
        <v>1510</v>
      </c>
      <c r="D453" s="637"/>
      <c r="E453" s="850" t="s">
        <v>378</v>
      </c>
      <c r="F453" s="850" t="s">
        <v>789</v>
      </c>
      <c r="G453" s="850" t="str">
        <f t="shared" si="12"/>
        <v>SERVICE XX (DNSP TO NOMINATE)</v>
      </c>
      <c r="H453" s="851" t="s">
        <v>387</v>
      </c>
      <c r="I453" s="850" t="s">
        <v>466</v>
      </c>
      <c r="J453" s="850" t="s">
        <v>467</v>
      </c>
      <c r="K453" s="638"/>
      <c r="L453" s="1403"/>
      <c r="M453" s="1404"/>
      <c r="N453" s="1404"/>
      <c r="O453" s="1404"/>
      <c r="P453" s="1405"/>
      <c r="R453" s="1397" t="s">
        <v>789</v>
      </c>
      <c r="S453" s="1406" t="s">
        <v>1510</v>
      </c>
      <c r="T453" s="637"/>
      <c r="U453" s="850" t="s">
        <v>378</v>
      </c>
      <c r="V453" s="850" t="s">
        <v>789</v>
      </c>
      <c r="W453" s="850" t="str">
        <f t="shared" si="13"/>
        <v>SERVICE XX (DNSP TO NOMINATE)</v>
      </c>
      <c r="X453" s="851" t="s">
        <v>387</v>
      </c>
      <c r="Y453" s="850" t="s">
        <v>484</v>
      </c>
      <c r="Z453" s="850" t="s">
        <v>467</v>
      </c>
      <c r="AA453" s="638"/>
      <c r="AB453" s="1403"/>
      <c r="AC453" s="1404"/>
      <c r="AD453" s="1404"/>
      <c r="AE453" s="1404"/>
      <c r="AF453" s="1405"/>
    </row>
    <row r="454" spans="2:32" ht="15">
      <c r="B454" s="1396" t="s">
        <v>789</v>
      </c>
      <c r="C454" s="1407" t="s">
        <v>1510</v>
      </c>
      <c r="D454" s="637"/>
      <c r="E454" s="850" t="s">
        <v>378</v>
      </c>
      <c r="F454" s="850" t="s">
        <v>789</v>
      </c>
      <c r="G454" s="850" t="str">
        <f t="shared" si="12"/>
        <v>SERVICE XX (DNSP TO NOMINATE)</v>
      </c>
      <c r="H454" s="851" t="s">
        <v>387</v>
      </c>
      <c r="I454" s="850" t="s">
        <v>466</v>
      </c>
      <c r="J454" s="850" t="s">
        <v>467</v>
      </c>
      <c r="K454" s="638"/>
      <c r="L454" s="1399"/>
      <c r="M454" s="1400"/>
      <c r="N454" s="1400"/>
      <c r="O454" s="1400"/>
      <c r="P454" s="1401"/>
      <c r="R454" s="1396" t="s">
        <v>789</v>
      </c>
      <c r="S454" s="1407" t="s">
        <v>1510</v>
      </c>
      <c r="T454" s="637"/>
      <c r="U454" s="850" t="s">
        <v>378</v>
      </c>
      <c r="V454" s="850" t="s">
        <v>789</v>
      </c>
      <c r="W454" s="850" t="str">
        <f t="shared" si="13"/>
        <v>SERVICE XX (DNSP TO NOMINATE)</v>
      </c>
      <c r="X454" s="851" t="s">
        <v>387</v>
      </c>
      <c r="Y454" s="850" t="s">
        <v>484</v>
      </c>
      <c r="Z454" s="850" t="s">
        <v>467</v>
      </c>
      <c r="AA454" s="638"/>
      <c r="AB454" s="1399"/>
      <c r="AC454" s="1400"/>
      <c r="AD454" s="1400"/>
      <c r="AE454" s="1400"/>
      <c r="AF454" s="1401"/>
    </row>
    <row r="455" spans="2:32" ht="15">
      <c r="B455" s="1397" t="s">
        <v>789</v>
      </c>
      <c r="C455" s="1406" t="s">
        <v>1510</v>
      </c>
      <c r="D455" s="637"/>
      <c r="E455" s="850" t="s">
        <v>378</v>
      </c>
      <c r="F455" s="850" t="s">
        <v>789</v>
      </c>
      <c r="G455" s="850" t="str">
        <f t="shared" si="12"/>
        <v>SERVICE XX (DNSP TO NOMINATE)</v>
      </c>
      <c r="H455" s="851" t="s">
        <v>387</v>
      </c>
      <c r="I455" s="850" t="s">
        <v>466</v>
      </c>
      <c r="J455" s="850" t="s">
        <v>467</v>
      </c>
      <c r="K455" s="638"/>
      <c r="L455" s="1403"/>
      <c r="M455" s="1404"/>
      <c r="N455" s="1404"/>
      <c r="O455" s="1404"/>
      <c r="P455" s="1405"/>
      <c r="R455" s="1397" t="s">
        <v>789</v>
      </c>
      <c r="S455" s="1406" t="s">
        <v>1510</v>
      </c>
      <c r="T455" s="637"/>
      <c r="U455" s="850" t="s">
        <v>378</v>
      </c>
      <c r="V455" s="850" t="s">
        <v>789</v>
      </c>
      <c r="W455" s="850" t="str">
        <f t="shared" si="13"/>
        <v>SERVICE XX (DNSP TO NOMINATE)</v>
      </c>
      <c r="X455" s="851" t="s">
        <v>387</v>
      </c>
      <c r="Y455" s="850" t="s">
        <v>484</v>
      </c>
      <c r="Z455" s="850" t="s">
        <v>467</v>
      </c>
      <c r="AA455" s="638"/>
      <c r="AB455" s="1403"/>
      <c r="AC455" s="1404"/>
      <c r="AD455" s="1404"/>
      <c r="AE455" s="1404"/>
      <c r="AF455" s="1405"/>
    </row>
    <row r="456" spans="2:32" ht="15.75" thickBot="1">
      <c r="B456" s="1408" t="s">
        <v>789</v>
      </c>
      <c r="C456" s="1409" t="s">
        <v>1510</v>
      </c>
      <c r="D456" s="637"/>
      <c r="E456" s="850" t="s">
        <v>378</v>
      </c>
      <c r="F456" s="850" t="s">
        <v>789</v>
      </c>
      <c r="G456" s="850" t="str">
        <f t="shared" si="12"/>
        <v>SERVICE XX (DNSP TO NOMINATE)</v>
      </c>
      <c r="H456" s="851" t="s">
        <v>387</v>
      </c>
      <c r="I456" s="850" t="s">
        <v>466</v>
      </c>
      <c r="J456" s="850" t="s">
        <v>467</v>
      </c>
      <c r="K456" s="638"/>
      <c r="L456" s="1410"/>
      <c r="M456" s="1411"/>
      <c r="N456" s="1411"/>
      <c r="O456" s="1411"/>
      <c r="P456" s="1412"/>
      <c r="R456" s="1408" t="s">
        <v>789</v>
      </c>
      <c r="S456" s="1409" t="s">
        <v>1510</v>
      </c>
      <c r="T456" s="637"/>
      <c r="U456" s="850" t="s">
        <v>378</v>
      </c>
      <c r="V456" s="850" t="s">
        <v>789</v>
      </c>
      <c r="W456" s="850" t="str">
        <f t="shared" si="13"/>
        <v>SERVICE XX (DNSP TO NOMINATE)</v>
      </c>
      <c r="X456" s="851" t="s">
        <v>387</v>
      </c>
      <c r="Y456" s="850" t="s">
        <v>484</v>
      </c>
      <c r="Z456" s="850" t="s">
        <v>467</v>
      </c>
      <c r="AA456" s="638"/>
      <c r="AB456" s="1410"/>
      <c r="AC456" s="1411"/>
      <c r="AD456" s="1411"/>
      <c r="AE456" s="1411"/>
      <c r="AF456" s="1412"/>
    </row>
    <row r="457" spans="2:32" ht="15">
      <c r="B457" s="1397" t="s">
        <v>789</v>
      </c>
      <c r="C457" s="1402" t="s">
        <v>1510</v>
      </c>
      <c r="D457" s="525"/>
      <c r="E457" s="850" t="s">
        <v>378</v>
      </c>
      <c r="F457" s="850" t="s">
        <v>789</v>
      </c>
      <c r="G457" s="850" t="str">
        <f t="shared" si="12"/>
        <v>SERVICE XX (DNSP TO NOMINATE)</v>
      </c>
      <c r="H457" s="851" t="s">
        <v>387</v>
      </c>
      <c r="I457" s="850" t="s">
        <v>466</v>
      </c>
      <c r="J457" s="850" t="s">
        <v>467</v>
      </c>
      <c r="K457" s="526"/>
      <c r="L457" s="1403"/>
      <c r="M457" s="1404"/>
      <c r="N457" s="1404"/>
      <c r="O457" s="1404"/>
      <c r="P457" s="1405"/>
      <c r="R457" s="1397" t="s">
        <v>789</v>
      </c>
      <c r="S457" s="1402" t="s">
        <v>1510</v>
      </c>
      <c r="T457" s="525"/>
      <c r="U457" s="850" t="s">
        <v>378</v>
      </c>
      <c r="V457" s="850" t="s">
        <v>789</v>
      </c>
      <c r="W457" s="850" t="str">
        <f t="shared" si="13"/>
        <v>SERVICE XX (DNSP TO NOMINATE)</v>
      </c>
      <c r="X457" s="851" t="s">
        <v>387</v>
      </c>
      <c r="Y457" s="850" t="s">
        <v>484</v>
      </c>
      <c r="Z457" s="850" t="s">
        <v>467</v>
      </c>
      <c r="AA457" s="526"/>
      <c r="AB457" s="1403"/>
      <c r="AC457" s="1404"/>
      <c r="AD457" s="1404"/>
      <c r="AE457" s="1404"/>
      <c r="AF457" s="1405"/>
    </row>
    <row r="458" spans="2:32" ht="15">
      <c r="B458" s="1396" t="s">
        <v>789</v>
      </c>
      <c r="C458" s="1398" t="s">
        <v>1510</v>
      </c>
      <c r="D458" s="525"/>
      <c r="E458" s="850" t="s">
        <v>378</v>
      </c>
      <c r="F458" s="850" t="s">
        <v>789</v>
      </c>
      <c r="G458" s="850" t="str">
        <f t="shared" si="12"/>
        <v>SERVICE XX (DNSP TO NOMINATE)</v>
      </c>
      <c r="H458" s="851" t="s">
        <v>387</v>
      </c>
      <c r="I458" s="850" t="s">
        <v>466</v>
      </c>
      <c r="J458" s="850" t="s">
        <v>467</v>
      </c>
      <c r="K458" s="526"/>
      <c r="L458" s="1399"/>
      <c r="M458" s="1400"/>
      <c r="N458" s="1400"/>
      <c r="O458" s="1400"/>
      <c r="P458" s="1401"/>
      <c r="R458" s="1396" t="s">
        <v>789</v>
      </c>
      <c r="S458" s="1398" t="s">
        <v>1510</v>
      </c>
      <c r="T458" s="525"/>
      <c r="U458" s="850" t="s">
        <v>378</v>
      </c>
      <c r="V458" s="850" t="s">
        <v>789</v>
      </c>
      <c r="W458" s="850" t="str">
        <f t="shared" si="13"/>
        <v>SERVICE XX (DNSP TO NOMINATE)</v>
      </c>
      <c r="X458" s="851" t="s">
        <v>387</v>
      </c>
      <c r="Y458" s="850" t="s">
        <v>484</v>
      </c>
      <c r="Z458" s="850" t="s">
        <v>467</v>
      </c>
      <c r="AA458" s="526"/>
      <c r="AB458" s="1399"/>
      <c r="AC458" s="1400"/>
      <c r="AD458" s="1400"/>
      <c r="AE458" s="1400"/>
      <c r="AF458" s="1401"/>
    </row>
    <row r="459" spans="2:32" ht="15">
      <c r="B459" s="1397" t="s">
        <v>789</v>
      </c>
      <c r="C459" s="1402" t="s">
        <v>1510</v>
      </c>
      <c r="D459" s="525"/>
      <c r="E459" s="850" t="s">
        <v>378</v>
      </c>
      <c r="F459" s="850" t="s">
        <v>789</v>
      </c>
      <c r="G459" s="850" t="str">
        <f t="shared" si="12"/>
        <v>SERVICE XX (DNSP TO NOMINATE)</v>
      </c>
      <c r="H459" s="851" t="s">
        <v>387</v>
      </c>
      <c r="I459" s="850" t="s">
        <v>466</v>
      </c>
      <c r="J459" s="850" t="s">
        <v>467</v>
      </c>
      <c r="K459" s="526"/>
      <c r="L459" s="1403"/>
      <c r="M459" s="1404"/>
      <c r="N459" s="1404"/>
      <c r="O459" s="1404"/>
      <c r="P459" s="1405"/>
      <c r="R459" s="1397" t="s">
        <v>789</v>
      </c>
      <c r="S459" s="1402" t="s">
        <v>1510</v>
      </c>
      <c r="T459" s="525"/>
      <c r="U459" s="850" t="s">
        <v>378</v>
      </c>
      <c r="V459" s="850" t="s">
        <v>789</v>
      </c>
      <c r="W459" s="850" t="str">
        <f t="shared" si="13"/>
        <v>SERVICE XX (DNSP TO NOMINATE)</v>
      </c>
      <c r="X459" s="851" t="s">
        <v>387</v>
      </c>
      <c r="Y459" s="850" t="s">
        <v>484</v>
      </c>
      <c r="Z459" s="850" t="s">
        <v>467</v>
      </c>
      <c r="AA459" s="526"/>
      <c r="AB459" s="1403"/>
      <c r="AC459" s="1404"/>
      <c r="AD459" s="1404"/>
      <c r="AE459" s="1404"/>
      <c r="AF459" s="1405"/>
    </row>
    <row r="460" spans="2:32" ht="15">
      <c r="B460" s="1396" t="s">
        <v>789</v>
      </c>
      <c r="C460" s="1398" t="s">
        <v>1510</v>
      </c>
      <c r="D460" s="525"/>
      <c r="E460" s="850" t="s">
        <v>378</v>
      </c>
      <c r="F460" s="850" t="s">
        <v>789</v>
      </c>
      <c r="G460" s="850" t="str">
        <f t="shared" si="12"/>
        <v>SERVICE XX (DNSP TO NOMINATE)</v>
      </c>
      <c r="H460" s="851" t="s">
        <v>387</v>
      </c>
      <c r="I460" s="850" t="s">
        <v>466</v>
      </c>
      <c r="J460" s="850" t="s">
        <v>467</v>
      </c>
      <c r="K460" s="526"/>
      <c r="L460" s="1399"/>
      <c r="M460" s="1400"/>
      <c r="N460" s="1400"/>
      <c r="O460" s="1400"/>
      <c r="P460" s="1401"/>
      <c r="R460" s="1396" t="s">
        <v>789</v>
      </c>
      <c r="S460" s="1398" t="s">
        <v>1510</v>
      </c>
      <c r="T460" s="525"/>
      <c r="U460" s="850" t="s">
        <v>378</v>
      </c>
      <c r="V460" s="850" t="s">
        <v>789</v>
      </c>
      <c r="W460" s="850" t="str">
        <f t="shared" si="13"/>
        <v>SERVICE XX (DNSP TO NOMINATE)</v>
      </c>
      <c r="X460" s="851" t="s">
        <v>387</v>
      </c>
      <c r="Y460" s="850" t="s">
        <v>484</v>
      </c>
      <c r="Z460" s="850" t="s">
        <v>467</v>
      </c>
      <c r="AA460" s="526"/>
      <c r="AB460" s="1399"/>
      <c r="AC460" s="1400"/>
      <c r="AD460" s="1400"/>
      <c r="AE460" s="1400"/>
      <c r="AF460" s="1401"/>
    </row>
    <row r="461" spans="2:32" ht="15">
      <c r="B461" s="1397" t="s">
        <v>789</v>
      </c>
      <c r="C461" s="1402" t="s">
        <v>1510</v>
      </c>
      <c r="D461" s="525"/>
      <c r="E461" s="850" t="s">
        <v>378</v>
      </c>
      <c r="F461" s="850" t="s">
        <v>789</v>
      </c>
      <c r="G461" s="850" t="str">
        <f t="shared" si="12"/>
        <v>SERVICE XX (DNSP TO NOMINATE)</v>
      </c>
      <c r="H461" s="851" t="s">
        <v>387</v>
      </c>
      <c r="I461" s="850" t="s">
        <v>466</v>
      </c>
      <c r="J461" s="850" t="s">
        <v>467</v>
      </c>
      <c r="K461" s="526"/>
      <c r="L461" s="1403"/>
      <c r="M461" s="1404"/>
      <c r="N461" s="1404"/>
      <c r="O461" s="1404"/>
      <c r="P461" s="1405"/>
      <c r="R461" s="1397" t="s">
        <v>789</v>
      </c>
      <c r="S461" s="1402" t="s">
        <v>1510</v>
      </c>
      <c r="T461" s="525"/>
      <c r="U461" s="850" t="s">
        <v>378</v>
      </c>
      <c r="V461" s="850" t="s">
        <v>789</v>
      </c>
      <c r="W461" s="850" t="str">
        <f t="shared" si="13"/>
        <v>SERVICE XX (DNSP TO NOMINATE)</v>
      </c>
      <c r="X461" s="851" t="s">
        <v>387</v>
      </c>
      <c r="Y461" s="850" t="s">
        <v>484</v>
      </c>
      <c r="Z461" s="850" t="s">
        <v>467</v>
      </c>
      <c r="AA461" s="526"/>
      <c r="AB461" s="1403"/>
      <c r="AC461" s="1404"/>
      <c r="AD461" s="1404"/>
      <c r="AE461" s="1404"/>
      <c r="AF461" s="1405"/>
    </row>
    <row r="462" spans="2:32" ht="15">
      <c r="B462" s="1396" t="s">
        <v>789</v>
      </c>
      <c r="C462" s="1398" t="s">
        <v>1510</v>
      </c>
      <c r="D462" s="525"/>
      <c r="E462" s="850" t="s">
        <v>378</v>
      </c>
      <c r="F462" s="850" t="s">
        <v>789</v>
      </c>
      <c r="G462" s="850" t="str">
        <f t="shared" si="12"/>
        <v>SERVICE XX (DNSP TO NOMINATE)</v>
      </c>
      <c r="H462" s="851" t="s">
        <v>387</v>
      </c>
      <c r="I462" s="850" t="s">
        <v>466</v>
      </c>
      <c r="J462" s="850" t="s">
        <v>467</v>
      </c>
      <c r="K462" s="526"/>
      <c r="L462" s="1399"/>
      <c r="M462" s="1400"/>
      <c r="N462" s="1400"/>
      <c r="O462" s="1400"/>
      <c r="P462" s="1401"/>
      <c r="R462" s="1396" t="s">
        <v>789</v>
      </c>
      <c r="S462" s="1398" t="s">
        <v>1510</v>
      </c>
      <c r="T462" s="525"/>
      <c r="U462" s="850" t="s">
        <v>378</v>
      </c>
      <c r="V462" s="850" t="s">
        <v>789</v>
      </c>
      <c r="W462" s="850" t="str">
        <f t="shared" si="13"/>
        <v>SERVICE XX (DNSP TO NOMINATE)</v>
      </c>
      <c r="X462" s="851" t="s">
        <v>387</v>
      </c>
      <c r="Y462" s="850" t="s">
        <v>484</v>
      </c>
      <c r="Z462" s="850" t="s">
        <v>467</v>
      </c>
      <c r="AA462" s="526"/>
      <c r="AB462" s="1399"/>
      <c r="AC462" s="1400"/>
      <c r="AD462" s="1400"/>
      <c r="AE462" s="1400"/>
      <c r="AF462" s="1401"/>
    </row>
    <row r="463" spans="2:32" ht="15">
      <c r="B463" s="1397" t="s">
        <v>789</v>
      </c>
      <c r="C463" s="1402" t="s">
        <v>1510</v>
      </c>
      <c r="D463" s="525"/>
      <c r="E463" s="850" t="s">
        <v>378</v>
      </c>
      <c r="F463" s="850" t="s">
        <v>789</v>
      </c>
      <c r="G463" s="850" t="str">
        <f t="shared" ref="G463:G481" si="14">C463</f>
        <v>SERVICE XX (DNSP TO NOMINATE)</v>
      </c>
      <c r="H463" s="851" t="s">
        <v>387</v>
      </c>
      <c r="I463" s="850" t="s">
        <v>466</v>
      </c>
      <c r="J463" s="850" t="s">
        <v>467</v>
      </c>
      <c r="K463" s="526"/>
      <c r="L463" s="1403"/>
      <c r="M463" s="1404"/>
      <c r="N463" s="1404"/>
      <c r="O463" s="1404"/>
      <c r="P463" s="1405"/>
      <c r="R463" s="1397" t="s">
        <v>789</v>
      </c>
      <c r="S463" s="1402" t="s">
        <v>1510</v>
      </c>
      <c r="T463" s="525"/>
      <c r="U463" s="850" t="s">
        <v>378</v>
      </c>
      <c r="V463" s="850" t="s">
        <v>789</v>
      </c>
      <c r="W463" s="850" t="str">
        <f t="shared" ref="W463:W481" si="15">S463</f>
        <v>SERVICE XX (DNSP TO NOMINATE)</v>
      </c>
      <c r="X463" s="851" t="s">
        <v>387</v>
      </c>
      <c r="Y463" s="850" t="s">
        <v>484</v>
      </c>
      <c r="Z463" s="850" t="s">
        <v>467</v>
      </c>
      <c r="AA463" s="526"/>
      <c r="AB463" s="1403"/>
      <c r="AC463" s="1404"/>
      <c r="AD463" s="1404"/>
      <c r="AE463" s="1404"/>
      <c r="AF463" s="1405"/>
    </row>
    <row r="464" spans="2:32" ht="15">
      <c r="B464" s="1396" t="s">
        <v>789</v>
      </c>
      <c r="C464" s="1398" t="s">
        <v>1510</v>
      </c>
      <c r="D464" s="525"/>
      <c r="E464" s="850" t="s">
        <v>378</v>
      </c>
      <c r="F464" s="850" t="s">
        <v>789</v>
      </c>
      <c r="G464" s="850" t="str">
        <f t="shared" si="14"/>
        <v>SERVICE XX (DNSP TO NOMINATE)</v>
      </c>
      <c r="H464" s="851" t="s">
        <v>387</v>
      </c>
      <c r="I464" s="850" t="s">
        <v>466</v>
      </c>
      <c r="J464" s="850" t="s">
        <v>467</v>
      </c>
      <c r="K464" s="526"/>
      <c r="L464" s="1399"/>
      <c r="M464" s="1400"/>
      <c r="N464" s="1400"/>
      <c r="O464" s="1400"/>
      <c r="P464" s="1401"/>
      <c r="R464" s="1396" t="s">
        <v>789</v>
      </c>
      <c r="S464" s="1398" t="s">
        <v>1510</v>
      </c>
      <c r="T464" s="525"/>
      <c r="U464" s="850" t="s">
        <v>378</v>
      </c>
      <c r="V464" s="850" t="s">
        <v>789</v>
      </c>
      <c r="W464" s="850" t="str">
        <f t="shared" si="15"/>
        <v>SERVICE XX (DNSP TO NOMINATE)</v>
      </c>
      <c r="X464" s="851" t="s">
        <v>387</v>
      </c>
      <c r="Y464" s="850" t="s">
        <v>484</v>
      </c>
      <c r="Z464" s="850" t="s">
        <v>467</v>
      </c>
      <c r="AA464" s="526"/>
      <c r="AB464" s="1399"/>
      <c r="AC464" s="1400"/>
      <c r="AD464" s="1400"/>
      <c r="AE464" s="1400"/>
      <c r="AF464" s="1401"/>
    </row>
    <row r="465" spans="2:32" ht="15">
      <c r="B465" s="1397" t="s">
        <v>789</v>
      </c>
      <c r="C465" s="1402" t="s">
        <v>1510</v>
      </c>
      <c r="D465" s="525"/>
      <c r="E465" s="850" t="s">
        <v>378</v>
      </c>
      <c r="F465" s="850" t="s">
        <v>789</v>
      </c>
      <c r="G465" s="850" t="str">
        <f t="shared" si="14"/>
        <v>SERVICE XX (DNSP TO NOMINATE)</v>
      </c>
      <c r="H465" s="851" t="s">
        <v>387</v>
      </c>
      <c r="I465" s="850" t="s">
        <v>466</v>
      </c>
      <c r="J465" s="850" t="s">
        <v>467</v>
      </c>
      <c r="K465" s="526"/>
      <c r="L465" s="1403"/>
      <c r="M465" s="1404"/>
      <c r="N465" s="1404"/>
      <c r="O465" s="1404"/>
      <c r="P465" s="1405"/>
      <c r="R465" s="1397" t="s">
        <v>789</v>
      </c>
      <c r="S465" s="1402" t="s">
        <v>1510</v>
      </c>
      <c r="T465" s="525"/>
      <c r="U465" s="850" t="s">
        <v>378</v>
      </c>
      <c r="V465" s="850" t="s">
        <v>789</v>
      </c>
      <c r="W465" s="850" t="str">
        <f t="shared" si="15"/>
        <v>SERVICE XX (DNSP TO NOMINATE)</v>
      </c>
      <c r="X465" s="851" t="s">
        <v>387</v>
      </c>
      <c r="Y465" s="850" t="s">
        <v>484</v>
      </c>
      <c r="Z465" s="850" t="s">
        <v>467</v>
      </c>
      <c r="AA465" s="526"/>
      <c r="AB465" s="1403"/>
      <c r="AC465" s="1404"/>
      <c r="AD465" s="1404"/>
      <c r="AE465" s="1404"/>
      <c r="AF465" s="1405"/>
    </row>
    <row r="466" spans="2:32" ht="15">
      <c r="B466" s="1396" t="s">
        <v>789</v>
      </c>
      <c r="C466" s="1398" t="s">
        <v>1510</v>
      </c>
      <c r="D466" s="525"/>
      <c r="E466" s="850" t="s">
        <v>378</v>
      </c>
      <c r="F466" s="850" t="s">
        <v>789</v>
      </c>
      <c r="G466" s="850" t="str">
        <f t="shared" si="14"/>
        <v>SERVICE XX (DNSP TO NOMINATE)</v>
      </c>
      <c r="H466" s="851" t="s">
        <v>387</v>
      </c>
      <c r="I466" s="850" t="s">
        <v>466</v>
      </c>
      <c r="J466" s="850" t="s">
        <v>467</v>
      </c>
      <c r="K466" s="526"/>
      <c r="L466" s="1399"/>
      <c r="M466" s="1400"/>
      <c r="N466" s="1400"/>
      <c r="O466" s="1400"/>
      <c r="P466" s="1401"/>
      <c r="R466" s="1396" t="s">
        <v>789</v>
      </c>
      <c r="S466" s="1398" t="s">
        <v>1510</v>
      </c>
      <c r="T466" s="525"/>
      <c r="U466" s="850" t="s">
        <v>378</v>
      </c>
      <c r="V466" s="850" t="s">
        <v>789</v>
      </c>
      <c r="W466" s="850" t="str">
        <f t="shared" si="15"/>
        <v>SERVICE XX (DNSP TO NOMINATE)</v>
      </c>
      <c r="X466" s="851" t="s">
        <v>387</v>
      </c>
      <c r="Y466" s="850" t="s">
        <v>484</v>
      </c>
      <c r="Z466" s="850" t="s">
        <v>467</v>
      </c>
      <c r="AA466" s="526"/>
      <c r="AB466" s="1399"/>
      <c r="AC466" s="1400"/>
      <c r="AD466" s="1400"/>
      <c r="AE466" s="1400"/>
      <c r="AF466" s="1401"/>
    </row>
    <row r="467" spans="2:32" ht="15">
      <c r="B467" s="1397" t="s">
        <v>789</v>
      </c>
      <c r="C467" s="1402" t="s">
        <v>1510</v>
      </c>
      <c r="D467" s="525"/>
      <c r="E467" s="850" t="s">
        <v>378</v>
      </c>
      <c r="F467" s="850" t="s">
        <v>789</v>
      </c>
      <c r="G467" s="850" t="str">
        <f t="shared" si="14"/>
        <v>SERVICE XX (DNSP TO NOMINATE)</v>
      </c>
      <c r="H467" s="851" t="s">
        <v>387</v>
      </c>
      <c r="I467" s="850" t="s">
        <v>466</v>
      </c>
      <c r="J467" s="850" t="s">
        <v>467</v>
      </c>
      <c r="K467" s="526"/>
      <c r="L467" s="1403"/>
      <c r="M467" s="1404"/>
      <c r="N467" s="1404"/>
      <c r="O467" s="1404"/>
      <c r="P467" s="1405"/>
      <c r="R467" s="1397" t="s">
        <v>789</v>
      </c>
      <c r="S467" s="1402" t="s">
        <v>1510</v>
      </c>
      <c r="T467" s="525"/>
      <c r="U467" s="850" t="s">
        <v>378</v>
      </c>
      <c r="V467" s="850" t="s">
        <v>789</v>
      </c>
      <c r="W467" s="850" t="str">
        <f t="shared" si="15"/>
        <v>SERVICE XX (DNSP TO NOMINATE)</v>
      </c>
      <c r="X467" s="851" t="s">
        <v>387</v>
      </c>
      <c r="Y467" s="850" t="s">
        <v>484</v>
      </c>
      <c r="Z467" s="850" t="s">
        <v>467</v>
      </c>
      <c r="AA467" s="526"/>
      <c r="AB467" s="1403"/>
      <c r="AC467" s="1404"/>
      <c r="AD467" s="1404"/>
      <c r="AE467" s="1404"/>
      <c r="AF467" s="1405"/>
    </row>
    <row r="468" spans="2:32" ht="15">
      <c r="B468" s="1396" t="s">
        <v>789</v>
      </c>
      <c r="C468" s="1398" t="s">
        <v>1510</v>
      </c>
      <c r="D468" s="525"/>
      <c r="E468" s="850" t="s">
        <v>378</v>
      </c>
      <c r="F468" s="850" t="s">
        <v>789</v>
      </c>
      <c r="G468" s="850" t="str">
        <f t="shared" si="14"/>
        <v>SERVICE XX (DNSP TO NOMINATE)</v>
      </c>
      <c r="H468" s="851" t="s">
        <v>387</v>
      </c>
      <c r="I468" s="850" t="s">
        <v>466</v>
      </c>
      <c r="J468" s="850" t="s">
        <v>467</v>
      </c>
      <c r="K468" s="526"/>
      <c r="L468" s="1399"/>
      <c r="M468" s="1400"/>
      <c r="N468" s="1400"/>
      <c r="O468" s="1400"/>
      <c r="P468" s="1401"/>
      <c r="R468" s="1396" t="s">
        <v>789</v>
      </c>
      <c r="S468" s="1398" t="s">
        <v>1510</v>
      </c>
      <c r="T468" s="525"/>
      <c r="U468" s="850" t="s">
        <v>378</v>
      </c>
      <c r="V468" s="850" t="s">
        <v>789</v>
      </c>
      <c r="W468" s="850" t="str">
        <f t="shared" si="15"/>
        <v>SERVICE XX (DNSP TO NOMINATE)</v>
      </c>
      <c r="X468" s="851" t="s">
        <v>387</v>
      </c>
      <c r="Y468" s="850" t="s">
        <v>484</v>
      </c>
      <c r="Z468" s="850" t="s">
        <v>467</v>
      </c>
      <c r="AA468" s="526"/>
      <c r="AB468" s="1399"/>
      <c r="AC468" s="1400"/>
      <c r="AD468" s="1400"/>
      <c r="AE468" s="1400"/>
      <c r="AF468" s="1401"/>
    </row>
    <row r="469" spans="2:32" ht="15">
      <c r="B469" s="1397" t="s">
        <v>789</v>
      </c>
      <c r="C469" s="1402" t="s">
        <v>1510</v>
      </c>
      <c r="D469" s="600"/>
      <c r="E469" s="850" t="s">
        <v>378</v>
      </c>
      <c r="F469" s="850" t="s">
        <v>789</v>
      </c>
      <c r="G469" s="850" t="str">
        <f t="shared" si="14"/>
        <v>SERVICE XX (DNSP TO NOMINATE)</v>
      </c>
      <c r="H469" s="851" t="s">
        <v>387</v>
      </c>
      <c r="I469" s="850" t="s">
        <v>466</v>
      </c>
      <c r="J469" s="850" t="s">
        <v>467</v>
      </c>
      <c r="K469" s="601"/>
      <c r="L469" s="1403"/>
      <c r="M469" s="1404"/>
      <c r="N469" s="1404"/>
      <c r="O469" s="1404"/>
      <c r="P469" s="1405"/>
      <c r="R469" s="1397" t="s">
        <v>789</v>
      </c>
      <c r="S469" s="1402" t="s">
        <v>1510</v>
      </c>
      <c r="T469" s="600"/>
      <c r="U469" s="850" t="s">
        <v>378</v>
      </c>
      <c r="V469" s="850" t="s">
        <v>789</v>
      </c>
      <c r="W469" s="850" t="str">
        <f t="shared" si="15"/>
        <v>SERVICE XX (DNSP TO NOMINATE)</v>
      </c>
      <c r="X469" s="851" t="s">
        <v>387</v>
      </c>
      <c r="Y469" s="850" t="s">
        <v>484</v>
      </c>
      <c r="Z469" s="850" t="s">
        <v>467</v>
      </c>
      <c r="AA469" s="601"/>
      <c r="AB469" s="1403"/>
      <c r="AC469" s="1404"/>
      <c r="AD469" s="1404"/>
      <c r="AE469" s="1404"/>
      <c r="AF469" s="1405"/>
    </row>
    <row r="470" spans="2:32" ht="15">
      <c r="B470" s="1396" t="s">
        <v>789</v>
      </c>
      <c r="C470" s="1398" t="s">
        <v>1510</v>
      </c>
      <c r="D470" s="600"/>
      <c r="E470" s="850" t="s">
        <v>378</v>
      </c>
      <c r="F470" s="850" t="s">
        <v>789</v>
      </c>
      <c r="G470" s="850" t="str">
        <f t="shared" si="14"/>
        <v>SERVICE XX (DNSP TO NOMINATE)</v>
      </c>
      <c r="H470" s="851" t="s">
        <v>387</v>
      </c>
      <c r="I470" s="850" t="s">
        <v>466</v>
      </c>
      <c r="J470" s="850" t="s">
        <v>467</v>
      </c>
      <c r="K470" s="601"/>
      <c r="L470" s="1399"/>
      <c r="M470" s="1400"/>
      <c r="N470" s="1400"/>
      <c r="O470" s="1400"/>
      <c r="P470" s="1401"/>
      <c r="R470" s="1396" t="s">
        <v>789</v>
      </c>
      <c r="S470" s="1398" t="s">
        <v>1510</v>
      </c>
      <c r="T470" s="600"/>
      <c r="U470" s="850" t="s">
        <v>378</v>
      </c>
      <c r="V470" s="850" t="s">
        <v>789</v>
      </c>
      <c r="W470" s="850" t="str">
        <f t="shared" si="15"/>
        <v>SERVICE XX (DNSP TO NOMINATE)</v>
      </c>
      <c r="X470" s="851" t="s">
        <v>387</v>
      </c>
      <c r="Y470" s="850" t="s">
        <v>484</v>
      </c>
      <c r="Z470" s="850" t="s">
        <v>467</v>
      </c>
      <c r="AA470" s="601"/>
      <c r="AB470" s="1399"/>
      <c r="AC470" s="1400"/>
      <c r="AD470" s="1400"/>
      <c r="AE470" s="1400"/>
      <c r="AF470" s="1401"/>
    </row>
    <row r="471" spans="2:32" ht="15">
      <c r="B471" s="1397" t="s">
        <v>789</v>
      </c>
      <c r="C471" s="1402" t="s">
        <v>1510</v>
      </c>
      <c r="D471" s="600"/>
      <c r="E471" s="850" t="s">
        <v>378</v>
      </c>
      <c r="F471" s="850" t="s">
        <v>789</v>
      </c>
      <c r="G471" s="850" t="str">
        <f t="shared" si="14"/>
        <v>SERVICE XX (DNSP TO NOMINATE)</v>
      </c>
      <c r="H471" s="851" t="s">
        <v>387</v>
      </c>
      <c r="I471" s="850" t="s">
        <v>466</v>
      </c>
      <c r="J471" s="850" t="s">
        <v>467</v>
      </c>
      <c r="K471" s="601"/>
      <c r="L471" s="1403"/>
      <c r="M471" s="1404"/>
      <c r="N471" s="1404"/>
      <c r="O471" s="1404"/>
      <c r="P471" s="1405"/>
      <c r="R471" s="1397" t="s">
        <v>789</v>
      </c>
      <c r="S471" s="1402" t="s">
        <v>1510</v>
      </c>
      <c r="T471" s="600"/>
      <c r="U471" s="850" t="s">
        <v>378</v>
      </c>
      <c r="V471" s="850" t="s">
        <v>789</v>
      </c>
      <c r="W471" s="850" t="str">
        <f t="shared" si="15"/>
        <v>SERVICE XX (DNSP TO NOMINATE)</v>
      </c>
      <c r="X471" s="851" t="s">
        <v>387</v>
      </c>
      <c r="Y471" s="850" t="s">
        <v>484</v>
      </c>
      <c r="Z471" s="850" t="s">
        <v>467</v>
      </c>
      <c r="AA471" s="601"/>
      <c r="AB471" s="1403"/>
      <c r="AC471" s="1404"/>
      <c r="AD471" s="1404"/>
      <c r="AE471" s="1404"/>
      <c r="AF471" s="1405"/>
    </row>
    <row r="472" spans="2:32" ht="15">
      <c r="B472" s="1396" t="s">
        <v>789</v>
      </c>
      <c r="C472" s="1398" t="s">
        <v>1510</v>
      </c>
      <c r="D472" s="600"/>
      <c r="E472" s="850" t="s">
        <v>378</v>
      </c>
      <c r="F472" s="850" t="s">
        <v>789</v>
      </c>
      <c r="G472" s="850" t="str">
        <f t="shared" si="14"/>
        <v>SERVICE XX (DNSP TO NOMINATE)</v>
      </c>
      <c r="H472" s="851" t="s">
        <v>387</v>
      </c>
      <c r="I472" s="850" t="s">
        <v>466</v>
      </c>
      <c r="J472" s="850" t="s">
        <v>467</v>
      </c>
      <c r="K472" s="601"/>
      <c r="L472" s="1399"/>
      <c r="M472" s="1400"/>
      <c r="N472" s="1400"/>
      <c r="O472" s="1400"/>
      <c r="P472" s="1401"/>
      <c r="R472" s="1396" t="s">
        <v>789</v>
      </c>
      <c r="S472" s="1398" t="s">
        <v>1510</v>
      </c>
      <c r="T472" s="600"/>
      <c r="U472" s="850" t="s">
        <v>378</v>
      </c>
      <c r="V472" s="850" t="s">
        <v>789</v>
      </c>
      <c r="W472" s="850" t="str">
        <f t="shared" si="15"/>
        <v>SERVICE XX (DNSP TO NOMINATE)</v>
      </c>
      <c r="X472" s="851" t="s">
        <v>387</v>
      </c>
      <c r="Y472" s="850" t="s">
        <v>484</v>
      </c>
      <c r="Z472" s="850" t="s">
        <v>467</v>
      </c>
      <c r="AA472" s="601"/>
      <c r="AB472" s="1399"/>
      <c r="AC472" s="1400"/>
      <c r="AD472" s="1400"/>
      <c r="AE472" s="1400"/>
      <c r="AF472" s="1401"/>
    </row>
    <row r="473" spans="2:32" ht="15">
      <c r="B473" s="1397" t="s">
        <v>789</v>
      </c>
      <c r="C473" s="1402" t="s">
        <v>1510</v>
      </c>
      <c r="D473" s="600"/>
      <c r="E473" s="850" t="s">
        <v>378</v>
      </c>
      <c r="F473" s="850" t="s">
        <v>789</v>
      </c>
      <c r="G473" s="850" t="str">
        <f t="shared" si="14"/>
        <v>SERVICE XX (DNSP TO NOMINATE)</v>
      </c>
      <c r="H473" s="851" t="s">
        <v>387</v>
      </c>
      <c r="I473" s="850" t="s">
        <v>466</v>
      </c>
      <c r="J473" s="850" t="s">
        <v>467</v>
      </c>
      <c r="K473" s="601"/>
      <c r="L473" s="1403"/>
      <c r="M473" s="1404"/>
      <c r="N473" s="1404"/>
      <c r="O473" s="1404"/>
      <c r="P473" s="1405"/>
      <c r="R473" s="1397" t="s">
        <v>789</v>
      </c>
      <c r="S473" s="1402" t="s">
        <v>1510</v>
      </c>
      <c r="T473" s="600"/>
      <c r="U473" s="850" t="s">
        <v>378</v>
      </c>
      <c r="V473" s="850" t="s">
        <v>789</v>
      </c>
      <c r="W473" s="850" t="str">
        <f t="shared" si="15"/>
        <v>SERVICE XX (DNSP TO NOMINATE)</v>
      </c>
      <c r="X473" s="851" t="s">
        <v>387</v>
      </c>
      <c r="Y473" s="850" t="s">
        <v>484</v>
      </c>
      <c r="Z473" s="850" t="s">
        <v>467</v>
      </c>
      <c r="AA473" s="601"/>
      <c r="AB473" s="1403"/>
      <c r="AC473" s="1404"/>
      <c r="AD473" s="1404"/>
      <c r="AE473" s="1404"/>
      <c r="AF473" s="1405"/>
    </row>
    <row r="474" spans="2:32" ht="15">
      <c r="B474" s="1396" t="s">
        <v>789</v>
      </c>
      <c r="C474" s="1398" t="s">
        <v>1510</v>
      </c>
      <c r="D474" s="600"/>
      <c r="E474" s="850" t="s">
        <v>378</v>
      </c>
      <c r="F474" s="850" t="s">
        <v>789</v>
      </c>
      <c r="G474" s="850" t="str">
        <f t="shared" si="14"/>
        <v>SERVICE XX (DNSP TO NOMINATE)</v>
      </c>
      <c r="H474" s="851" t="s">
        <v>387</v>
      </c>
      <c r="I474" s="850" t="s">
        <v>466</v>
      </c>
      <c r="J474" s="850" t="s">
        <v>467</v>
      </c>
      <c r="K474" s="601"/>
      <c r="L474" s="1399"/>
      <c r="M474" s="1400"/>
      <c r="N474" s="1400"/>
      <c r="O474" s="1400"/>
      <c r="P474" s="1401"/>
      <c r="R474" s="1396" t="s">
        <v>789</v>
      </c>
      <c r="S474" s="1398" t="s">
        <v>1510</v>
      </c>
      <c r="T474" s="600"/>
      <c r="U474" s="850" t="s">
        <v>378</v>
      </c>
      <c r="V474" s="850" t="s">
        <v>789</v>
      </c>
      <c r="W474" s="850" t="str">
        <f t="shared" si="15"/>
        <v>SERVICE XX (DNSP TO NOMINATE)</v>
      </c>
      <c r="X474" s="851" t="s">
        <v>387</v>
      </c>
      <c r="Y474" s="850" t="s">
        <v>484</v>
      </c>
      <c r="Z474" s="850" t="s">
        <v>467</v>
      </c>
      <c r="AA474" s="601"/>
      <c r="AB474" s="1399"/>
      <c r="AC474" s="1400"/>
      <c r="AD474" s="1400"/>
      <c r="AE474" s="1400"/>
      <c r="AF474" s="1401"/>
    </row>
    <row r="475" spans="2:32" ht="15">
      <c r="B475" s="1397" t="s">
        <v>789</v>
      </c>
      <c r="C475" s="1402" t="s">
        <v>1510</v>
      </c>
      <c r="D475" s="600"/>
      <c r="E475" s="850" t="s">
        <v>378</v>
      </c>
      <c r="F475" s="850" t="s">
        <v>789</v>
      </c>
      <c r="G475" s="850" t="str">
        <f t="shared" si="14"/>
        <v>SERVICE XX (DNSP TO NOMINATE)</v>
      </c>
      <c r="H475" s="851" t="s">
        <v>387</v>
      </c>
      <c r="I475" s="850" t="s">
        <v>466</v>
      </c>
      <c r="J475" s="850" t="s">
        <v>467</v>
      </c>
      <c r="K475" s="601"/>
      <c r="L475" s="1403"/>
      <c r="M475" s="1404"/>
      <c r="N475" s="1404"/>
      <c r="O475" s="1404"/>
      <c r="P475" s="1405"/>
      <c r="R475" s="1397" t="s">
        <v>789</v>
      </c>
      <c r="S475" s="1402" t="s">
        <v>1510</v>
      </c>
      <c r="T475" s="600"/>
      <c r="U475" s="850" t="s">
        <v>378</v>
      </c>
      <c r="V475" s="850" t="s">
        <v>789</v>
      </c>
      <c r="W475" s="850" t="str">
        <f t="shared" si="15"/>
        <v>SERVICE XX (DNSP TO NOMINATE)</v>
      </c>
      <c r="X475" s="851" t="s">
        <v>387</v>
      </c>
      <c r="Y475" s="850" t="s">
        <v>484</v>
      </c>
      <c r="Z475" s="850" t="s">
        <v>467</v>
      </c>
      <c r="AA475" s="601"/>
      <c r="AB475" s="1403"/>
      <c r="AC475" s="1404"/>
      <c r="AD475" s="1404"/>
      <c r="AE475" s="1404"/>
      <c r="AF475" s="1405"/>
    </row>
    <row r="476" spans="2:32" ht="15">
      <c r="B476" s="1396" t="s">
        <v>789</v>
      </c>
      <c r="C476" s="1398" t="s">
        <v>1510</v>
      </c>
      <c r="D476" s="525"/>
      <c r="E476" s="850" t="s">
        <v>378</v>
      </c>
      <c r="F476" s="850" t="s">
        <v>789</v>
      </c>
      <c r="G476" s="850" t="str">
        <f t="shared" si="14"/>
        <v>SERVICE XX (DNSP TO NOMINATE)</v>
      </c>
      <c r="H476" s="851" t="s">
        <v>387</v>
      </c>
      <c r="I476" s="850" t="s">
        <v>466</v>
      </c>
      <c r="J476" s="850" t="s">
        <v>467</v>
      </c>
      <c r="K476" s="526"/>
      <c r="L476" s="1399"/>
      <c r="M476" s="1400"/>
      <c r="N476" s="1400"/>
      <c r="O476" s="1400"/>
      <c r="P476" s="1401"/>
      <c r="R476" s="1396" t="s">
        <v>789</v>
      </c>
      <c r="S476" s="1398" t="s">
        <v>1510</v>
      </c>
      <c r="T476" s="525"/>
      <c r="U476" s="850" t="s">
        <v>378</v>
      </c>
      <c r="V476" s="850" t="s">
        <v>789</v>
      </c>
      <c r="W476" s="850" t="str">
        <f t="shared" si="15"/>
        <v>SERVICE XX (DNSP TO NOMINATE)</v>
      </c>
      <c r="X476" s="851" t="s">
        <v>387</v>
      </c>
      <c r="Y476" s="850" t="s">
        <v>484</v>
      </c>
      <c r="Z476" s="850" t="s">
        <v>467</v>
      </c>
      <c r="AA476" s="526"/>
      <c r="AB476" s="1399"/>
      <c r="AC476" s="1400"/>
      <c r="AD476" s="1400"/>
      <c r="AE476" s="1400"/>
      <c r="AF476" s="1401"/>
    </row>
    <row r="477" spans="2:32" ht="15">
      <c r="B477" s="1397" t="s">
        <v>789</v>
      </c>
      <c r="C477" s="1402" t="s">
        <v>1510</v>
      </c>
      <c r="D477" s="600"/>
      <c r="E477" s="850" t="s">
        <v>378</v>
      </c>
      <c r="F477" s="850" t="s">
        <v>789</v>
      </c>
      <c r="G477" s="850" t="str">
        <f t="shared" si="14"/>
        <v>SERVICE XX (DNSP TO NOMINATE)</v>
      </c>
      <c r="H477" s="851" t="s">
        <v>387</v>
      </c>
      <c r="I477" s="850" t="s">
        <v>466</v>
      </c>
      <c r="J477" s="850" t="s">
        <v>467</v>
      </c>
      <c r="K477" s="601"/>
      <c r="L477" s="1403"/>
      <c r="M477" s="1404"/>
      <c r="N477" s="1404"/>
      <c r="O477" s="1404"/>
      <c r="P477" s="1405"/>
      <c r="R477" s="1397" t="s">
        <v>789</v>
      </c>
      <c r="S477" s="1402" t="s">
        <v>1510</v>
      </c>
      <c r="T477" s="600"/>
      <c r="U477" s="850" t="s">
        <v>378</v>
      </c>
      <c r="V477" s="850" t="s">
        <v>789</v>
      </c>
      <c r="W477" s="850" t="str">
        <f t="shared" si="15"/>
        <v>SERVICE XX (DNSP TO NOMINATE)</v>
      </c>
      <c r="X477" s="851" t="s">
        <v>387</v>
      </c>
      <c r="Y477" s="850" t="s">
        <v>484</v>
      </c>
      <c r="Z477" s="850" t="s">
        <v>467</v>
      </c>
      <c r="AA477" s="601"/>
      <c r="AB477" s="1403"/>
      <c r="AC477" s="1404"/>
      <c r="AD477" s="1404"/>
      <c r="AE477" s="1404"/>
      <c r="AF477" s="1405"/>
    </row>
    <row r="478" spans="2:32" ht="15">
      <c r="B478" s="1396" t="s">
        <v>789</v>
      </c>
      <c r="C478" s="1398" t="s">
        <v>1510</v>
      </c>
      <c r="D478" s="600"/>
      <c r="E478" s="850" t="s">
        <v>378</v>
      </c>
      <c r="F478" s="850" t="s">
        <v>789</v>
      </c>
      <c r="G478" s="850" t="str">
        <f t="shared" si="14"/>
        <v>SERVICE XX (DNSP TO NOMINATE)</v>
      </c>
      <c r="H478" s="851" t="s">
        <v>387</v>
      </c>
      <c r="I478" s="850" t="s">
        <v>466</v>
      </c>
      <c r="J478" s="850" t="s">
        <v>467</v>
      </c>
      <c r="K478" s="601"/>
      <c r="L478" s="1399"/>
      <c r="M478" s="1400"/>
      <c r="N478" s="1400"/>
      <c r="O478" s="1400"/>
      <c r="P478" s="1401"/>
      <c r="R478" s="1396" t="s">
        <v>789</v>
      </c>
      <c r="S478" s="1398" t="s">
        <v>1510</v>
      </c>
      <c r="T478" s="600"/>
      <c r="U478" s="850" t="s">
        <v>378</v>
      </c>
      <c r="V478" s="850" t="s">
        <v>789</v>
      </c>
      <c r="W478" s="850" t="str">
        <f t="shared" si="15"/>
        <v>SERVICE XX (DNSP TO NOMINATE)</v>
      </c>
      <c r="X478" s="851" t="s">
        <v>387</v>
      </c>
      <c r="Y478" s="850" t="s">
        <v>484</v>
      </c>
      <c r="Z478" s="850" t="s">
        <v>467</v>
      </c>
      <c r="AA478" s="601"/>
      <c r="AB478" s="1399"/>
      <c r="AC478" s="1400"/>
      <c r="AD478" s="1400"/>
      <c r="AE478" s="1400"/>
      <c r="AF478" s="1401"/>
    </row>
    <row r="479" spans="2:32" ht="15">
      <c r="B479" s="1397" t="s">
        <v>789</v>
      </c>
      <c r="C479" s="1402" t="s">
        <v>1510</v>
      </c>
      <c r="D479" s="600"/>
      <c r="E479" s="850" t="s">
        <v>378</v>
      </c>
      <c r="F479" s="850" t="s">
        <v>789</v>
      </c>
      <c r="G479" s="850" t="str">
        <f t="shared" si="14"/>
        <v>SERVICE XX (DNSP TO NOMINATE)</v>
      </c>
      <c r="H479" s="851" t="s">
        <v>387</v>
      </c>
      <c r="I479" s="850" t="s">
        <v>466</v>
      </c>
      <c r="J479" s="850" t="s">
        <v>467</v>
      </c>
      <c r="K479" s="601"/>
      <c r="L479" s="1403"/>
      <c r="M479" s="1404"/>
      <c r="N479" s="1404"/>
      <c r="O479" s="1404"/>
      <c r="P479" s="1405"/>
      <c r="R479" s="1397" t="s">
        <v>789</v>
      </c>
      <c r="S479" s="1402" t="s">
        <v>1510</v>
      </c>
      <c r="T479" s="600"/>
      <c r="U479" s="850" t="s">
        <v>378</v>
      </c>
      <c r="V479" s="850" t="s">
        <v>789</v>
      </c>
      <c r="W479" s="850" t="str">
        <f t="shared" si="15"/>
        <v>SERVICE XX (DNSP TO NOMINATE)</v>
      </c>
      <c r="X479" s="851" t="s">
        <v>387</v>
      </c>
      <c r="Y479" s="850" t="s">
        <v>484</v>
      </c>
      <c r="Z479" s="850" t="s">
        <v>467</v>
      </c>
      <c r="AA479" s="601"/>
      <c r="AB479" s="1403"/>
      <c r="AC479" s="1404"/>
      <c r="AD479" s="1404"/>
      <c r="AE479" s="1404"/>
      <c r="AF479" s="1405"/>
    </row>
    <row r="480" spans="2:32" ht="15">
      <c r="B480" s="1396" t="s">
        <v>789</v>
      </c>
      <c r="C480" s="1398" t="s">
        <v>1510</v>
      </c>
      <c r="D480" s="600"/>
      <c r="E480" s="850" t="s">
        <v>378</v>
      </c>
      <c r="F480" s="850" t="s">
        <v>789</v>
      </c>
      <c r="G480" s="850" t="str">
        <f t="shared" si="14"/>
        <v>SERVICE XX (DNSP TO NOMINATE)</v>
      </c>
      <c r="H480" s="851" t="s">
        <v>387</v>
      </c>
      <c r="I480" s="850" t="s">
        <v>466</v>
      </c>
      <c r="J480" s="850" t="s">
        <v>467</v>
      </c>
      <c r="K480" s="601"/>
      <c r="L480" s="1399"/>
      <c r="M480" s="1400"/>
      <c r="N480" s="1400"/>
      <c r="O480" s="1400"/>
      <c r="P480" s="1401"/>
      <c r="R480" s="1396" t="s">
        <v>789</v>
      </c>
      <c r="S480" s="1398" t="s">
        <v>1510</v>
      </c>
      <c r="T480" s="600"/>
      <c r="U480" s="850" t="s">
        <v>378</v>
      </c>
      <c r="V480" s="850" t="s">
        <v>789</v>
      </c>
      <c r="W480" s="850" t="str">
        <f t="shared" si="15"/>
        <v>SERVICE XX (DNSP TO NOMINATE)</v>
      </c>
      <c r="X480" s="851" t="s">
        <v>387</v>
      </c>
      <c r="Y480" s="850" t="s">
        <v>484</v>
      </c>
      <c r="Z480" s="850" t="s">
        <v>467</v>
      </c>
      <c r="AA480" s="601"/>
      <c r="AB480" s="1399"/>
      <c r="AC480" s="1400"/>
      <c r="AD480" s="1400"/>
      <c r="AE480" s="1400"/>
      <c r="AF480" s="1401"/>
    </row>
    <row r="481" spans="2:32" ht="15.75" thickBot="1">
      <c r="B481" s="1416" t="s">
        <v>789</v>
      </c>
      <c r="C481" s="1417" t="s">
        <v>1510</v>
      </c>
      <c r="D481" s="1418"/>
      <c r="E481" s="542" t="s">
        <v>378</v>
      </c>
      <c r="F481" s="542" t="s">
        <v>789</v>
      </c>
      <c r="G481" s="850" t="str">
        <f t="shared" si="14"/>
        <v>SERVICE XX (DNSP TO NOMINATE)</v>
      </c>
      <c r="H481" s="478" t="s">
        <v>387</v>
      </c>
      <c r="I481" s="850" t="s">
        <v>466</v>
      </c>
      <c r="J481" s="542" t="s">
        <v>467</v>
      </c>
      <c r="K481" s="1419"/>
      <c r="L481" s="1420"/>
      <c r="M481" s="1421"/>
      <c r="N481" s="1421"/>
      <c r="O481" s="1421"/>
      <c r="P481" s="1422"/>
      <c r="R481" s="1416" t="s">
        <v>789</v>
      </c>
      <c r="S481" s="1417" t="s">
        <v>1510</v>
      </c>
      <c r="T481" s="1418"/>
      <c r="U481" s="542" t="s">
        <v>378</v>
      </c>
      <c r="V481" s="542" t="s">
        <v>789</v>
      </c>
      <c r="W481" s="850" t="str">
        <f t="shared" si="15"/>
        <v>SERVICE XX (DNSP TO NOMINATE)</v>
      </c>
      <c r="X481" s="478" t="s">
        <v>387</v>
      </c>
      <c r="Y481" s="850" t="s">
        <v>484</v>
      </c>
      <c r="Z481" s="542" t="s">
        <v>467</v>
      </c>
      <c r="AA481" s="1419"/>
      <c r="AB481" s="1420"/>
      <c r="AC481" s="1421"/>
      <c r="AD481" s="1421"/>
      <c r="AE481" s="1421"/>
      <c r="AF481" s="1422"/>
    </row>
  </sheetData>
  <sheetProtection algorithmName="SHA-256" hashValue="+oZJcw1SaWxSGgOoKyp60WFq1uMM7vKvNWV+dSxq3j8=" saltValue="ZhZkKSi8q7tjS8Rx6LFSpA==" spinCount="100000" sheet="1" objects="1" scenarios="1"/>
  <pageMargins left="0.7" right="0.7" top="0.75" bottom="0.75" header="0.3" footer="0.3"/>
  <pageSetup paperSize="8" scale="52" fitToHeight="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1:EA483"/>
  <sheetViews>
    <sheetView showGridLines="0" zoomScale="70" zoomScaleNormal="70" workbookViewId="0">
      <selection activeCell="B5" sqref="B5"/>
    </sheetView>
  </sheetViews>
  <sheetFormatPr defaultColWidth="9.140625" defaultRowHeight="12.75"/>
  <cols>
    <col min="1" max="1" width="18" style="655" customWidth="1"/>
    <col min="2" max="2" width="20.5703125" style="655" customWidth="1"/>
    <col min="3" max="3" width="36.28515625" style="655" customWidth="1"/>
    <col min="4" max="4" width="14.85546875" style="655" hidden="1" customWidth="1"/>
    <col min="5" max="5" width="15.7109375" style="655" hidden="1" customWidth="1"/>
    <col min="6" max="6" width="19.5703125" style="655" hidden="1" customWidth="1"/>
    <col min="7" max="7" width="36.7109375" style="655" hidden="1" customWidth="1"/>
    <col min="8" max="8" width="21.5703125" style="655" hidden="1" customWidth="1"/>
    <col min="9" max="10" width="19.7109375" style="655" hidden="1" customWidth="1"/>
    <col min="11" max="11" width="11.140625" style="655" hidden="1" customWidth="1"/>
    <col min="12" max="16" width="18.140625" style="655" customWidth="1"/>
    <col min="17" max="17" width="9.140625" style="655"/>
    <col min="18" max="18" width="21.7109375" style="655" bestFit="1" customWidth="1"/>
    <col min="19" max="19" width="35.28515625" style="655" customWidth="1"/>
    <col min="20" max="20" width="10.5703125" style="655" hidden="1" customWidth="1"/>
    <col min="21" max="21" width="15.7109375" style="655" hidden="1" customWidth="1"/>
    <col min="22" max="22" width="19.5703125" style="655" hidden="1" customWidth="1"/>
    <col min="23" max="23" width="36.7109375" style="655" hidden="1" customWidth="1"/>
    <col min="24" max="24" width="21.5703125" style="655" hidden="1" customWidth="1"/>
    <col min="25" max="26" width="19.7109375" style="655" hidden="1" customWidth="1"/>
    <col min="27" max="27" width="10.42578125" style="655" hidden="1" customWidth="1"/>
    <col min="28" max="28" width="12.7109375" style="655" customWidth="1"/>
    <col min="29" max="32" width="12.5703125" style="655" customWidth="1"/>
    <col min="33" max="16384" width="9.140625" style="655"/>
  </cols>
  <sheetData>
    <row r="1" spans="2:131" s="320" customFormat="1" ht="24" customHeight="1">
      <c r="B1" s="145" t="s">
        <v>23</v>
      </c>
      <c r="C1" s="553"/>
      <c r="D1" s="553"/>
      <c r="E1" s="553"/>
      <c r="F1" s="553"/>
      <c r="G1" s="553"/>
      <c r="H1" s="553"/>
      <c r="I1" s="553"/>
      <c r="J1" s="553"/>
      <c r="K1" s="553"/>
      <c r="L1" s="648"/>
      <c r="M1" s="648"/>
      <c r="N1" s="648"/>
      <c r="O1" s="648"/>
      <c r="P1" s="648"/>
      <c r="Q1" s="648"/>
      <c r="R1" s="648"/>
      <c r="S1" s="648"/>
      <c r="T1" s="648"/>
      <c r="U1" s="648"/>
      <c r="V1" s="648"/>
      <c r="W1" s="648"/>
      <c r="X1" s="648"/>
      <c r="Y1" s="648"/>
      <c r="Z1" s="648"/>
      <c r="AA1" s="648"/>
      <c r="AB1" s="648"/>
      <c r="AC1" s="648"/>
      <c r="AD1" s="397"/>
      <c r="AE1" s="397"/>
      <c r="AF1" s="397"/>
      <c r="AG1" s="397"/>
      <c r="AH1" s="662"/>
      <c r="AI1" s="663"/>
      <c r="AJ1" s="663"/>
      <c r="AK1" s="397"/>
      <c r="AL1" s="397"/>
      <c r="AM1" s="397"/>
      <c r="AN1" s="397"/>
      <c r="AO1" s="397"/>
      <c r="AP1" s="397"/>
      <c r="AQ1" s="397"/>
      <c r="AR1" s="397"/>
      <c r="AS1" s="397"/>
      <c r="AT1" s="397"/>
      <c r="AU1" s="397"/>
      <c r="AV1" s="397"/>
      <c r="AW1" s="397"/>
      <c r="AX1" s="397"/>
      <c r="AY1" s="397"/>
      <c r="AZ1" s="397"/>
      <c r="BA1" s="397"/>
      <c r="BB1" s="397"/>
      <c r="BC1" s="397"/>
      <c r="BD1" s="397"/>
      <c r="BE1" s="397"/>
      <c r="BF1" s="397"/>
      <c r="BG1" s="397"/>
      <c r="BH1" s="397"/>
      <c r="BI1" s="397"/>
      <c r="BJ1" s="397"/>
      <c r="BK1" s="397"/>
      <c r="BL1" s="397"/>
      <c r="BM1" s="397"/>
      <c r="BN1" s="397"/>
      <c r="BO1" s="397"/>
      <c r="BP1" s="397"/>
      <c r="BQ1" s="397"/>
      <c r="BR1" s="397"/>
      <c r="BS1" s="397"/>
      <c r="BT1" s="397"/>
      <c r="BU1" s="397"/>
      <c r="BV1" s="397"/>
      <c r="BW1" s="397"/>
      <c r="BX1" s="397"/>
      <c r="BY1" s="397"/>
      <c r="BZ1" s="397"/>
      <c r="CA1" s="397"/>
      <c r="CB1" s="397"/>
      <c r="CC1" s="397"/>
      <c r="CD1" s="397"/>
      <c r="CE1" s="397"/>
      <c r="CF1" s="397"/>
      <c r="CG1" s="397"/>
      <c r="CH1" s="397"/>
      <c r="CI1" s="397"/>
      <c r="CJ1" s="397"/>
      <c r="CK1" s="397"/>
      <c r="CL1" s="397"/>
      <c r="CM1" s="397"/>
      <c r="CN1" s="397"/>
      <c r="CO1" s="397"/>
      <c r="CP1" s="397"/>
      <c r="CQ1" s="397"/>
      <c r="CR1" s="397"/>
      <c r="CS1" s="397"/>
      <c r="CT1" s="397"/>
      <c r="CU1" s="397"/>
      <c r="CV1" s="397"/>
      <c r="CW1" s="397"/>
      <c r="CX1" s="397"/>
      <c r="CY1" s="397"/>
      <c r="CZ1" s="397"/>
      <c r="DA1" s="397"/>
      <c r="DB1" s="397"/>
      <c r="DC1" s="397"/>
      <c r="DD1" s="397"/>
      <c r="DE1" s="397"/>
      <c r="DF1" s="397"/>
      <c r="DG1" s="397"/>
      <c r="DH1" s="397"/>
      <c r="DI1" s="397"/>
      <c r="DJ1" s="397"/>
      <c r="DK1" s="397"/>
      <c r="DL1" s="397"/>
      <c r="DM1" s="397"/>
      <c r="DN1" s="397"/>
      <c r="DO1" s="397"/>
      <c r="DP1" s="397"/>
      <c r="DQ1" s="397"/>
      <c r="DR1" s="397"/>
      <c r="DS1" s="397"/>
      <c r="DT1" s="397"/>
      <c r="DU1" s="397"/>
      <c r="DV1" s="397"/>
      <c r="DW1" s="397"/>
      <c r="DX1" s="397"/>
      <c r="DY1" s="397"/>
      <c r="DZ1" s="397"/>
      <c r="EA1" s="397"/>
    </row>
    <row r="2" spans="2:131" s="320" customFormat="1" ht="24" customHeight="1">
      <c r="B2" s="151"/>
      <c r="C2" s="553"/>
      <c r="D2" s="553"/>
      <c r="E2" s="553"/>
      <c r="F2" s="553"/>
      <c r="G2" s="553"/>
      <c r="H2" s="553"/>
      <c r="I2" s="553"/>
      <c r="J2" s="553"/>
      <c r="K2" s="553"/>
      <c r="L2" s="648"/>
      <c r="M2" s="648"/>
      <c r="N2" s="648"/>
      <c r="O2" s="648"/>
      <c r="P2" s="648"/>
      <c r="Q2" s="648"/>
      <c r="R2" s="648"/>
      <c r="S2" s="648"/>
      <c r="T2" s="648"/>
      <c r="U2" s="648"/>
      <c r="V2" s="648"/>
      <c r="W2" s="648"/>
      <c r="X2" s="648"/>
      <c r="Y2" s="648"/>
      <c r="Z2" s="648"/>
      <c r="AA2" s="648"/>
      <c r="AB2" s="648"/>
      <c r="AC2" s="648"/>
      <c r="AD2" s="397"/>
      <c r="AE2" s="397"/>
      <c r="AF2" s="397"/>
      <c r="AG2" s="397"/>
      <c r="AH2" s="662"/>
      <c r="AI2" s="663"/>
      <c r="AJ2" s="663"/>
      <c r="AK2" s="397"/>
      <c r="AL2" s="397"/>
      <c r="AM2" s="397"/>
      <c r="AN2" s="397"/>
      <c r="AO2" s="397"/>
      <c r="AP2" s="397"/>
      <c r="AQ2" s="397"/>
      <c r="AR2" s="397"/>
      <c r="AS2" s="397"/>
      <c r="AT2" s="397"/>
      <c r="AU2" s="397"/>
      <c r="AV2" s="397"/>
      <c r="AW2" s="397"/>
      <c r="AX2" s="397"/>
      <c r="AY2" s="397"/>
      <c r="AZ2" s="397"/>
      <c r="BA2" s="397"/>
      <c r="BB2" s="397"/>
      <c r="BC2" s="397"/>
      <c r="BD2" s="397"/>
      <c r="BE2" s="397"/>
      <c r="BF2" s="397"/>
      <c r="BG2" s="397"/>
      <c r="BH2" s="397"/>
      <c r="BI2" s="397"/>
      <c r="BJ2" s="397"/>
      <c r="BK2" s="397"/>
      <c r="BL2" s="397"/>
      <c r="BM2" s="397"/>
      <c r="BN2" s="397"/>
      <c r="BO2" s="397"/>
      <c r="BP2" s="397"/>
      <c r="BQ2" s="397"/>
      <c r="BR2" s="397"/>
      <c r="BS2" s="397"/>
      <c r="BT2" s="397"/>
      <c r="BU2" s="397"/>
      <c r="BV2" s="397"/>
      <c r="BW2" s="397"/>
      <c r="BX2" s="397"/>
      <c r="BY2" s="397"/>
      <c r="BZ2" s="397"/>
      <c r="CA2" s="397"/>
      <c r="CB2" s="397"/>
      <c r="CC2" s="397"/>
      <c r="CD2" s="397"/>
      <c r="CE2" s="397"/>
      <c r="CF2" s="397"/>
      <c r="CG2" s="397"/>
      <c r="CH2" s="397"/>
      <c r="CI2" s="397"/>
      <c r="CJ2" s="397"/>
      <c r="CK2" s="397"/>
      <c r="CL2" s="397"/>
      <c r="CM2" s="397"/>
      <c r="CN2" s="397"/>
      <c r="CO2" s="397"/>
      <c r="CP2" s="397"/>
      <c r="CQ2" s="397"/>
      <c r="CR2" s="397"/>
      <c r="CS2" s="397"/>
      <c r="CT2" s="397"/>
      <c r="CU2" s="397"/>
      <c r="CV2" s="397"/>
      <c r="CW2" s="397"/>
      <c r="CX2" s="397"/>
      <c r="CY2" s="397"/>
      <c r="CZ2" s="397"/>
      <c r="DA2" s="397"/>
      <c r="DB2" s="397"/>
      <c r="DC2" s="397"/>
      <c r="DD2" s="397"/>
      <c r="DE2" s="397"/>
      <c r="DF2" s="397"/>
      <c r="DG2" s="397"/>
      <c r="DH2" s="397"/>
      <c r="DI2" s="397"/>
      <c r="DJ2" s="397"/>
      <c r="DK2" s="397"/>
      <c r="DL2" s="397"/>
      <c r="DM2" s="397"/>
      <c r="DN2" s="397"/>
      <c r="DO2" s="397"/>
      <c r="DP2" s="397"/>
      <c r="DQ2" s="397"/>
      <c r="DR2" s="397"/>
      <c r="DS2" s="397"/>
      <c r="DT2" s="397"/>
      <c r="DU2" s="397"/>
      <c r="DV2" s="397"/>
      <c r="DW2" s="397"/>
      <c r="DX2" s="397"/>
      <c r="DY2" s="397"/>
      <c r="DZ2" s="397"/>
      <c r="EA2" s="397"/>
    </row>
    <row r="3" spans="2:131" s="320" customFormat="1" ht="24" customHeight="1">
      <c r="B3" s="145"/>
      <c r="C3" s="553"/>
      <c r="D3" s="553"/>
      <c r="E3" s="553"/>
      <c r="F3" s="553"/>
      <c r="G3" s="553"/>
      <c r="H3" s="553"/>
      <c r="I3" s="553"/>
      <c r="J3" s="553"/>
      <c r="K3" s="553"/>
      <c r="L3" s="648"/>
      <c r="M3" s="648"/>
      <c r="N3" s="648"/>
      <c r="O3" s="648"/>
      <c r="P3" s="648"/>
      <c r="Q3" s="648"/>
      <c r="R3" s="648"/>
      <c r="S3" s="648"/>
      <c r="T3" s="648"/>
      <c r="U3" s="648"/>
      <c r="V3" s="648"/>
      <c r="W3" s="648"/>
      <c r="X3" s="648"/>
      <c r="Y3" s="648"/>
      <c r="Z3" s="648"/>
      <c r="AA3" s="648"/>
      <c r="AB3" s="648"/>
      <c r="AC3" s="648"/>
      <c r="AD3" s="397"/>
      <c r="AE3" s="397"/>
      <c r="AF3" s="397"/>
      <c r="AG3" s="397"/>
      <c r="AH3" s="662"/>
      <c r="AI3" s="663"/>
      <c r="AJ3" s="663"/>
      <c r="AK3" s="397"/>
      <c r="AL3" s="397"/>
      <c r="AM3" s="397"/>
      <c r="AN3" s="397"/>
      <c r="AO3" s="397"/>
      <c r="AP3" s="397"/>
      <c r="AQ3" s="397"/>
      <c r="AR3" s="397"/>
      <c r="AS3" s="397"/>
      <c r="AT3" s="397"/>
      <c r="AU3" s="397"/>
      <c r="AV3" s="397"/>
      <c r="AW3" s="397"/>
      <c r="AX3" s="397"/>
      <c r="AY3" s="397"/>
      <c r="AZ3" s="397"/>
      <c r="BA3" s="397"/>
      <c r="BB3" s="397"/>
      <c r="BC3" s="397"/>
      <c r="BD3" s="397"/>
      <c r="BE3" s="397"/>
      <c r="BF3" s="397"/>
      <c r="BG3" s="397"/>
      <c r="BH3" s="397"/>
      <c r="BI3" s="397"/>
      <c r="BJ3" s="397"/>
      <c r="BK3" s="397"/>
      <c r="BL3" s="397"/>
      <c r="BM3" s="397"/>
      <c r="BN3" s="397"/>
      <c r="BO3" s="397"/>
      <c r="BP3" s="397"/>
      <c r="BQ3" s="397"/>
      <c r="BR3" s="397"/>
      <c r="BS3" s="397"/>
      <c r="BT3" s="397"/>
      <c r="BU3" s="397"/>
      <c r="BV3" s="397"/>
      <c r="BW3" s="397"/>
      <c r="BX3" s="397"/>
      <c r="BY3" s="397"/>
      <c r="BZ3" s="397"/>
      <c r="CA3" s="397"/>
      <c r="CB3" s="397"/>
      <c r="CC3" s="397"/>
      <c r="CD3" s="397"/>
      <c r="CE3" s="397"/>
      <c r="CF3" s="397"/>
      <c r="CG3" s="397"/>
      <c r="CH3" s="397"/>
      <c r="CI3" s="397"/>
      <c r="CJ3" s="397"/>
      <c r="CK3" s="397"/>
      <c r="CL3" s="397"/>
      <c r="CM3" s="397"/>
      <c r="CN3" s="397"/>
      <c r="CO3" s="397"/>
      <c r="CP3" s="397"/>
      <c r="CQ3" s="397"/>
      <c r="CR3" s="397"/>
      <c r="CS3" s="397"/>
      <c r="CT3" s="397"/>
      <c r="CU3" s="397"/>
      <c r="CV3" s="397"/>
      <c r="CW3" s="397"/>
      <c r="CX3" s="397"/>
      <c r="CY3" s="397"/>
      <c r="CZ3" s="397"/>
      <c r="DA3" s="397"/>
      <c r="DB3" s="397"/>
      <c r="DC3" s="397"/>
      <c r="DD3" s="397"/>
      <c r="DE3" s="397"/>
      <c r="DF3" s="397"/>
      <c r="DG3" s="397"/>
      <c r="DH3" s="397"/>
      <c r="DI3" s="397"/>
      <c r="DJ3" s="397"/>
      <c r="DK3" s="397"/>
      <c r="DL3" s="397"/>
      <c r="DM3" s="397"/>
      <c r="DN3" s="397"/>
      <c r="DO3" s="397"/>
      <c r="DP3" s="397"/>
      <c r="DQ3" s="397"/>
      <c r="DR3" s="397"/>
      <c r="DS3" s="397"/>
      <c r="DT3" s="397"/>
      <c r="DU3" s="397"/>
      <c r="DV3" s="397"/>
      <c r="DW3" s="397"/>
      <c r="DX3" s="397"/>
      <c r="DY3" s="397"/>
      <c r="DZ3" s="397"/>
      <c r="EA3" s="397"/>
    </row>
    <row r="4" spans="2:131" s="320" customFormat="1" ht="24" customHeight="1">
      <c r="B4" s="158" t="s">
        <v>117</v>
      </c>
      <c r="C4" s="556"/>
      <c r="D4" s="556"/>
      <c r="E4" s="556"/>
      <c r="F4" s="556"/>
      <c r="G4" s="556"/>
      <c r="H4" s="556"/>
      <c r="I4" s="556"/>
      <c r="J4" s="556"/>
      <c r="K4" s="556"/>
      <c r="L4" s="664"/>
      <c r="M4" s="664"/>
      <c r="N4" s="664"/>
      <c r="O4" s="664"/>
      <c r="P4" s="664"/>
      <c r="Q4" s="664"/>
      <c r="R4" s="664"/>
      <c r="S4" s="664"/>
      <c r="T4" s="664"/>
      <c r="U4" s="664"/>
      <c r="V4" s="664"/>
      <c r="W4" s="664"/>
      <c r="X4" s="664"/>
      <c r="Y4" s="664"/>
      <c r="Z4" s="664"/>
      <c r="AA4" s="664"/>
      <c r="AB4" s="664"/>
      <c r="AC4" s="664"/>
      <c r="AD4" s="650"/>
      <c r="AE4" s="650"/>
      <c r="AF4" s="650"/>
      <c r="AG4" s="650"/>
      <c r="AH4" s="665"/>
      <c r="AI4" s="666"/>
      <c r="AJ4" s="666"/>
      <c r="AK4" s="650"/>
      <c r="AL4" s="650"/>
      <c r="AM4" s="650"/>
      <c r="AN4" s="650"/>
      <c r="AO4" s="650"/>
      <c r="AP4" s="650"/>
      <c r="AQ4" s="650"/>
      <c r="AR4" s="650"/>
      <c r="AS4" s="650"/>
      <c r="AT4" s="650"/>
      <c r="AU4" s="650"/>
      <c r="AV4" s="650"/>
      <c r="AW4" s="650"/>
      <c r="AX4" s="650"/>
      <c r="AY4" s="650"/>
      <c r="AZ4" s="650"/>
      <c r="BA4" s="650"/>
      <c r="BB4" s="650"/>
      <c r="BC4" s="650"/>
      <c r="BD4" s="650"/>
      <c r="BE4" s="650"/>
      <c r="BF4" s="650"/>
      <c r="BG4" s="650"/>
      <c r="BH4" s="650"/>
      <c r="BI4" s="650"/>
      <c r="BJ4" s="650"/>
      <c r="BK4" s="650"/>
      <c r="BL4" s="650"/>
      <c r="BM4" s="650"/>
      <c r="BN4" s="650"/>
      <c r="BO4" s="650"/>
      <c r="BP4" s="650"/>
      <c r="BQ4" s="650"/>
      <c r="BR4" s="650"/>
      <c r="BS4" s="650"/>
      <c r="BT4" s="650"/>
      <c r="BU4" s="650"/>
      <c r="BV4" s="650"/>
      <c r="BW4" s="650"/>
      <c r="BX4" s="650"/>
      <c r="BY4" s="650"/>
      <c r="BZ4" s="650"/>
      <c r="CA4" s="650"/>
      <c r="CB4" s="650"/>
      <c r="CC4" s="650"/>
      <c r="CD4" s="650"/>
      <c r="CE4" s="650"/>
      <c r="CF4" s="650"/>
      <c r="CG4" s="650"/>
      <c r="CH4" s="650"/>
      <c r="CI4" s="650"/>
      <c r="CJ4" s="650"/>
      <c r="CK4" s="650"/>
      <c r="CL4" s="650"/>
      <c r="CM4" s="650"/>
      <c r="CN4" s="650"/>
      <c r="CO4" s="650"/>
      <c r="CP4" s="650"/>
      <c r="CQ4" s="650"/>
      <c r="CR4" s="650"/>
      <c r="CS4" s="650"/>
      <c r="CT4" s="650"/>
      <c r="CU4" s="650"/>
      <c r="CV4" s="650"/>
      <c r="CW4" s="650"/>
      <c r="CX4" s="650"/>
      <c r="CY4" s="650"/>
      <c r="CZ4" s="650"/>
      <c r="DA4" s="650"/>
      <c r="DB4" s="650"/>
      <c r="DC4" s="650"/>
      <c r="DD4" s="650"/>
      <c r="DE4" s="650"/>
      <c r="DF4" s="650"/>
      <c r="DG4" s="650"/>
      <c r="DH4" s="650"/>
      <c r="DI4" s="650"/>
      <c r="DJ4" s="650"/>
      <c r="DK4" s="650"/>
      <c r="DL4" s="650"/>
      <c r="DM4" s="650"/>
      <c r="DN4" s="650"/>
      <c r="DO4" s="650"/>
      <c r="DP4" s="650"/>
      <c r="DQ4" s="650"/>
      <c r="DR4" s="650"/>
      <c r="DS4" s="650"/>
      <c r="DT4" s="650"/>
      <c r="DU4" s="650"/>
      <c r="DV4" s="650"/>
      <c r="DW4" s="650"/>
      <c r="DX4" s="650"/>
      <c r="DY4" s="650"/>
      <c r="DZ4" s="650"/>
      <c r="EA4" s="650"/>
    </row>
    <row r="5" spans="2:131" s="320" customFormat="1">
      <c r="B5" s="323"/>
      <c r="C5" s="323"/>
      <c r="D5" s="323"/>
      <c r="E5" s="323"/>
      <c r="F5" s="323"/>
      <c r="G5" s="323"/>
      <c r="H5" s="323"/>
      <c r="I5" s="323"/>
      <c r="J5" s="323"/>
      <c r="K5" s="323"/>
      <c r="L5" s="323"/>
      <c r="M5" s="323"/>
      <c r="N5" s="323"/>
      <c r="O5" s="323"/>
      <c r="P5" s="323"/>
      <c r="Q5" s="323"/>
      <c r="R5" s="323"/>
      <c r="S5" s="323"/>
      <c r="T5" s="323"/>
      <c r="U5" s="323"/>
      <c r="V5" s="323"/>
      <c r="W5" s="323"/>
      <c r="X5" s="323"/>
      <c r="Y5" s="323"/>
      <c r="Z5" s="323"/>
      <c r="AA5" s="323"/>
      <c r="AH5" s="559"/>
      <c r="AI5" s="560"/>
      <c r="AJ5" s="560"/>
    </row>
    <row r="6" spans="2:131" ht="18.75" thickBot="1">
      <c r="B6" s="171" t="s">
        <v>822</v>
      </c>
      <c r="C6" s="562"/>
      <c r="D6" s="562"/>
      <c r="E6" s="562"/>
      <c r="F6" s="562"/>
      <c r="G6" s="562"/>
      <c r="H6" s="562"/>
      <c r="I6" s="562"/>
      <c r="J6" s="562"/>
      <c r="K6" s="562"/>
      <c r="L6" s="562"/>
      <c r="M6" s="562"/>
      <c r="N6" s="652"/>
      <c r="O6" s="652"/>
      <c r="P6" s="652"/>
      <c r="Q6" s="652"/>
      <c r="R6" s="652"/>
      <c r="S6" s="652"/>
      <c r="T6" s="652"/>
      <c r="U6" s="652"/>
      <c r="V6" s="652"/>
      <c r="W6" s="652"/>
      <c r="X6" s="652"/>
      <c r="Y6" s="652"/>
      <c r="Z6" s="652"/>
      <c r="AA6" s="652"/>
      <c r="AB6" s="652"/>
      <c r="AC6" s="652"/>
      <c r="AD6" s="652"/>
      <c r="AE6" s="396"/>
      <c r="AF6" s="396"/>
    </row>
    <row r="7" spans="2:131" s="670" customFormat="1" ht="18.75" hidden="1" thickBot="1">
      <c r="B7" s="400" t="s">
        <v>375</v>
      </c>
      <c r="C7" s="667"/>
      <c r="D7" s="667"/>
      <c r="E7" s="425">
        <v>1</v>
      </c>
      <c r="F7" s="425"/>
      <c r="G7" s="425"/>
      <c r="H7" s="425"/>
      <c r="I7" s="425"/>
      <c r="J7" s="425"/>
      <c r="K7" s="667"/>
      <c r="L7" s="667"/>
      <c r="M7" s="667"/>
      <c r="N7" s="668"/>
      <c r="O7" s="668"/>
      <c r="P7" s="668"/>
      <c r="Q7" s="668"/>
      <c r="R7" s="668"/>
      <c r="S7" s="668"/>
      <c r="T7" s="654"/>
      <c r="U7" s="654">
        <v>2</v>
      </c>
      <c r="V7" s="654"/>
      <c r="W7" s="654"/>
      <c r="X7" s="654"/>
      <c r="Y7" s="654"/>
      <c r="Z7" s="654"/>
      <c r="AA7" s="654"/>
      <c r="AB7" s="668"/>
      <c r="AC7" s="668"/>
      <c r="AD7" s="668"/>
      <c r="AE7" s="669"/>
      <c r="AF7" s="669"/>
    </row>
    <row r="8" spans="2:131" s="670" customFormat="1" ht="18.75" hidden="1" thickBot="1">
      <c r="B8" s="400"/>
      <c r="C8" s="667"/>
      <c r="D8" s="667"/>
      <c r="E8" s="425"/>
      <c r="F8" s="425"/>
      <c r="G8" s="425"/>
      <c r="H8" s="425"/>
      <c r="I8" s="425"/>
      <c r="J8" s="425"/>
      <c r="K8" s="667"/>
      <c r="L8" s="667"/>
      <c r="M8" s="667"/>
      <c r="N8" s="668"/>
      <c r="O8" s="668"/>
      <c r="P8" s="668"/>
      <c r="Q8" s="668"/>
      <c r="R8" s="668"/>
      <c r="S8" s="668"/>
      <c r="T8" s="654"/>
      <c r="U8" s="654"/>
      <c r="V8" s="654"/>
      <c r="W8" s="654"/>
      <c r="X8" s="654"/>
      <c r="Y8" s="654"/>
      <c r="Z8" s="654"/>
      <c r="AA8" s="654"/>
      <c r="AB8" s="668"/>
      <c r="AC8" s="668"/>
      <c r="AD8" s="668"/>
      <c r="AE8" s="669"/>
      <c r="AF8" s="669"/>
    </row>
    <row r="9" spans="2:131" ht="30.75" thickBot="1">
      <c r="B9" s="1423"/>
      <c r="C9" s="1424"/>
      <c r="D9" s="425"/>
      <c r="E9" s="618"/>
      <c r="F9" s="618"/>
      <c r="G9" s="618"/>
      <c r="H9" s="618"/>
      <c r="I9" s="618"/>
      <c r="J9" s="618"/>
      <c r="K9" s="425"/>
      <c r="L9" s="730" t="s">
        <v>376</v>
      </c>
      <c r="M9" s="730" t="s">
        <v>376</v>
      </c>
      <c r="N9" s="730" t="s">
        <v>376</v>
      </c>
      <c r="O9" s="730" t="s">
        <v>376</v>
      </c>
      <c r="P9" s="730" t="s">
        <v>376</v>
      </c>
      <c r="Q9" s="656"/>
      <c r="R9" s="618"/>
      <c r="S9" s="618"/>
      <c r="T9" s="618"/>
      <c r="U9" s="618"/>
      <c r="V9" s="618"/>
      <c r="W9" s="618"/>
      <c r="X9" s="618"/>
      <c r="Y9" s="618"/>
      <c r="Z9" s="618"/>
      <c r="AA9" s="618"/>
      <c r="AB9" s="1389" t="s">
        <v>821</v>
      </c>
      <c r="AC9" s="1389" t="s">
        <v>821</v>
      </c>
      <c r="AD9" s="1389" t="s">
        <v>821</v>
      </c>
      <c r="AE9" s="1389" t="s">
        <v>821</v>
      </c>
      <c r="AF9" s="1389" t="s">
        <v>821</v>
      </c>
    </row>
    <row r="10" spans="2:131" ht="15.75" thickBot="1">
      <c r="B10" s="1390" t="s">
        <v>379</v>
      </c>
      <c r="C10" s="1391" t="s">
        <v>298</v>
      </c>
      <c r="D10" s="734"/>
      <c r="E10" s="732" t="s">
        <v>378</v>
      </c>
      <c r="F10" s="732" t="s">
        <v>379</v>
      </c>
      <c r="G10" s="732" t="s">
        <v>298</v>
      </c>
      <c r="H10" s="732" t="s">
        <v>641</v>
      </c>
      <c r="I10" s="732" t="s">
        <v>383</v>
      </c>
      <c r="J10" s="732" t="s">
        <v>384</v>
      </c>
      <c r="K10" s="734"/>
      <c r="L10" s="1392">
        <f t="array" ref="L10:P10">Years</f>
        <v>2009</v>
      </c>
      <c r="M10" s="1393">
        <v>2010</v>
      </c>
      <c r="N10" s="1393">
        <v>2011</v>
      </c>
      <c r="O10" s="1393">
        <v>2012</v>
      </c>
      <c r="P10" s="1394">
        <v>2013</v>
      </c>
      <c r="Q10" s="324"/>
      <c r="R10" s="1390" t="s">
        <v>379</v>
      </c>
      <c r="S10" s="1391" t="s">
        <v>298</v>
      </c>
      <c r="T10" s="731"/>
      <c r="U10" s="732" t="s">
        <v>378</v>
      </c>
      <c r="V10" s="732" t="s">
        <v>379</v>
      </c>
      <c r="W10" s="732" t="s">
        <v>298</v>
      </c>
      <c r="X10" s="732" t="s">
        <v>641</v>
      </c>
      <c r="Y10" s="732" t="s">
        <v>383</v>
      </c>
      <c r="Z10" s="732" t="s">
        <v>384</v>
      </c>
      <c r="AA10" s="731"/>
      <c r="AB10" s="1392">
        <f t="array" ref="AB10:AF10">Years</f>
        <v>2009</v>
      </c>
      <c r="AC10" s="1393">
        <v>2010</v>
      </c>
      <c r="AD10" s="1393">
        <v>2011</v>
      </c>
      <c r="AE10" s="1393">
        <v>2012</v>
      </c>
      <c r="AF10" s="1394">
        <v>2013</v>
      </c>
    </row>
    <row r="11" spans="2:131" ht="15">
      <c r="B11" s="1395" t="s">
        <v>340</v>
      </c>
      <c r="C11" s="1442" t="s">
        <v>1505</v>
      </c>
      <c r="D11" s="726"/>
      <c r="E11" s="850" t="s">
        <v>378</v>
      </c>
      <c r="F11" s="850" t="s">
        <v>340</v>
      </c>
      <c r="G11" s="850" t="str">
        <f>C11</f>
        <v>Supply abolishment</v>
      </c>
      <c r="H11" s="851" t="s">
        <v>387</v>
      </c>
      <c r="I11" s="850" t="s">
        <v>466</v>
      </c>
      <c r="J11" s="850" t="s">
        <v>467</v>
      </c>
      <c r="K11" s="726"/>
      <c r="L11" s="2613"/>
      <c r="M11" s="2613"/>
      <c r="N11" s="2613"/>
      <c r="O11" s="2613"/>
      <c r="P11" s="2613"/>
      <c r="Q11" s="329"/>
      <c r="R11" s="1395" t="s">
        <v>340</v>
      </c>
      <c r="S11" s="1442" t="s">
        <v>1505</v>
      </c>
      <c r="T11" s="525"/>
      <c r="U11" s="850" t="s">
        <v>378</v>
      </c>
      <c r="V11" s="850" t="s">
        <v>340</v>
      </c>
      <c r="W11" s="850" t="str">
        <f>S11</f>
        <v>Supply abolishment</v>
      </c>
      <c r="X11" s="851" t="s">
        <v>387</v>
      </c>
      <c r="Y11" s="850" t="s">
        <v>484</v>
      </c>
      <c r="Z11" s="850" t="s">
        <v>391</v>
      </c>
      <c r="AA11" s="526"/>
      <c r="AB11" s="1439">
        <v>1188</v>
      </c>
      <c r="AC11" s="1440">
        <v>1338</v>
      </c>
      <c r="AD11" s="1440">
        <v>1272</v>
      </c>
      <c r="AE11" s="1440">
        <v>1464</v>
      </c>
      <c r="AF11" s="1441">
        <v>1318</v>
      </c>
    </row>
    <row r="12" spans="2:131" ht="15.75" thickBot="1">
      <c r="B12" s="1396" t="s">
        <v>340</v>
      </c>
      <c r="C12" s="1443" t="s">
        <v>1506</v>
      </c>
      <c r="D12" s="525"/>
      <c r="E12" s="850" t="s">
        <v>378</v>
      </c>
      <c r="F12" s="850" t="s">
        <v>340</v>
      </c>
      <c r="G12" s="850" t="str">
        <f t="shared" ref="G12:G75" si="0">C12</f>
        <v>Emergency recoverable works (that is, emergency works where customer is at fault and immediate action needs to be taken by the DNSP)</v>
      </c>
      <c r="H12" s="851" t="s">
        <v>387</v>
      </c>
      <c r="I12" s="850" t="s">
        <v>466</v>
      </c>
      <c r="J12" s="850" t="s">
        <v>467</v>
      </c>
      <c r="K12" s="526"/>
      <c r="L12" s="2613"/>
      <c r="M12" s="2613"/>
      <c r="N12" s="2613"/>
      <c r="O12" s="2613"/>
      <c r="P12" s="2613"/>
      <c r="Q12" s="329"/>
      <c r="R12" s="1396" t="s">
        <v>340</v>
      </c>
      <c r="S12" s="1443" t="s">
        <v>1506</v>
      </c>
      <c r="T12" s="525"/>
      <c r="U12" s="850" t="s">
        <v>378</v>
      </c>
      <c r="V12" s="850" t="s">
        <v>340</v>
      </c>
      <c r="W12" s="850" t="str">
        <f t="shared" ref="W12:W75" si="1">S12</f>
        <v>Emergency recoverable works (that is, emergency works where customer is at fault and immediate action needs to be taken by the DNSP)</v>
      </c>
      <c r="X12" s="851" t="s">
        <v>387</v>
      </c>
      <c r="Y12" s="850" t="s">
        <v>484</v>
      </c>
      <c r="Z12" s="850" t="s">
        <v>391</v>
      </c>
      <c r="AA12" s="526"/>
      <c r="AB12" s="1436">
        <v>9.5</v>
      </c>
      <c r="AC12" s="1437">
        <v>9.5</v>
      </c>
      <c r="AD12" s="1437">
        <v>9.5</v>
      </c>
      <c r="AE12" s="1437">
        <v>8</v>
      </c>
      <c r="AF12" s="1438">
        <v>11</v>
      </c>
    </row>
    <row r="13" spans="2:131" ht="15">
      <c r="B13" s="1397" t="s">
        <v>340</v>
      </c>
      <c r="C13" s="1443" t="s">
        <v>1507</v>
      </c>
      <c r="D13" s="525"/>
      <c r="E13" s="850" t="s">
        <v>378</v>
      </c>
      <c r="F13" s="850" t="s">
        <v>340</v>
      </c>
      <c r="G13" s="850" t="str">
        <f t="shared" si="0"/>
        <v>After hours truck by appointment</v>
      </c>
      <c r="H13" s="851" t="s">
        <v>387</v>
      </c>
      <c r="I13" s="850" t="s">
        <v>466</v>
      </c>
      <c r="J13" s="850" t="s">
        <v>467</v>
      </c>
      <c r="K13" s="526"/>
      <c r="L13" s="2613"/>
      <c r="M13" s="2613"/>
      <c r="N13" s="2613"/>
      <c r="O13" s="2613"/>
      <c r="P13" s="2613"/>
      <c r="Q13" s="329"/>
      <c r="R13" s="1397" t="s">
        <v>340</v>
      </c>
      <c r="S13" s="1443" t="s">
        <v>1507</v>
      </c>
      <c r="T13" s="525"/>
      <c r="U13" s="850" t="s">
        <v>378</v>
      </c>
      <c r="V13" s="850" t="s">
        <v>340</v>
      </c>
      <c r="W13" s="850" t="str">
        <f t="shared" si="1"/>
        <v>After hours truck by appointment</v>
      </c>
      <c r="X13" s="851" t="s">
        <v>387</v>
      </c>
      <c r="Y13" s="850" t="s">
        <v>484</v>
      </c>
      <c r="Z13" s="850" t="s">
        <v>391</v>
      </c>
      <c r="AA13" s="526"/>
      <c r="AB13" s="1439">
        <v>1.6E-2</v>
      </c>
      <c r="AC13" s="1440">
        <v>1.6E-2</v>
      </c>
      <c r="AD13" s="1440">
        <v>16</v>
      </c>
      <c r="AE13" s="1440">
        <v>34</v>
      </c>
      <c r="AF13" s="1440">
        <v>3.3000000000000002E-2</v>
      </c>
    </row>
    <row r="14" spans="2:131" ht="15.75" thickBot="1">
      <c r="B14" s="1396" t="s">
        <v>340</v>
      </c>
      <c r="C14" s="1402" t="s">
        <v>1508</v>
      </c>
      <c r="D14" s="525"/>
      <c r="E14" s="850" t="s">
        <v>378</v>
      </c>
      <c r="F14" s="850" t="s">
        <v>340</v>
      </c>
      <c r="G14" s="850" t="str">
        <f t="shared" si="0"/>
        <v>Customer recoverable works</v>
      </c>
      <c r="H14" s="851" t="s">
        <v>387</v>
      </c>
      <c r="I14" s="850" t="s">
        <v>466</v>
      </c>
      <c r="J14" s="850" t="s">
        <v>467</v>
      </c>
      <c r="K14" s="526"/>
      <c r="L14" s="2613"/>
      <c r="M14" s="2613"/>
      <c r="N14" s="2613"/>
      <c r="O14" s="2613"/>
      <c r="P14" s="2613"/>
      <c r="Q14" s="329"/>
      <c r="R14" s="1396" t="s">
        <v>340</v>
      </c>
      <c r="S14" s="1402" t="s">
        <v>1508</v>
      </c>
      <c r="T14" s="525"/>
      <c r="U14" s="850" t="s">
        <v>378</v>
      </c>
      <c r="V14" s="850" t="s">
        <v>340</v>
      </c>
      <c r="W14" s="850" t="str">
        <f t="shared" si="1"/>
        <v>Customer recoverable works</v>
      </c>
      <c r="X14" s="851" t="s">
        <v>387</v>
      </c>
      <c r="Y14" s="850" t="s">
        <v>484</v>
      </c>
      <c r="Z14" s="850" t="s">
        <v>391</v>
      </c>
      <c r="AA14" s="526"/>
      <c r="AB14" s="1436">
        <v>0.31</v>
      </c>
      <c r="AC14" s="1436">
        <v>0.318</v>
      </c>
      <c r="AD14" s="1436">
        <v>0.40100000000000002</v>
      </c>
      <c r="AE14" s="1436">
        <v>0.23599999999999999</v>
      </c>
      <c r="AF14" s="1436">
        <v>0.23499999999999999</v>
      </c>
    </row>
    <row r="15" spans="2:131" ht="15">
      <c r="B15" s="1397" t="s">
        <v>340</v>
      </c>
      <c r="C15" s="1402" t="s">
        <v>1511</v>
      </c>
      <c r="D15" s="525"/>
      <c r="E15" s="850" t="s">
        <v>378</v>
      </c>
      <c r="F15" s="850" t="s">
        <v>340</v>
      </c>
      <c r="G15" s="850" t="str">
        <f t="shared" si="0"/>
        <v>Routine Connections -customers &gt;100 amps</v>
      </c>
      <c r="H15" s="851" t="s">
        <v>387</v>
      </c>
      <c r="I15" s="850" t="s">
        <v>466</v>
      </c>
      <c r="J15" s="850" t="s">
        <v>467</v>
      </c>
      <c r="K15" s="526"/>
      <c r="L15" s="2613"/>
      <c r="M15" s="2613"/>
      <c r="N15" s="2613"/>
      <c r="O15" s="2613"/>
      <c r="P15" s="2613"/>
      <c r="Q15" s="329"/>
      <c r="R15" s="1397" t="s">
        <v>340</v>
      </c>
      <c r="S15" s="1402" t="s">
        <v>1511</v>
      </c>
      <c r="T15" s="525"/>
      <c r="U15" s="850" t="s">
        <v>378</v>
      </c>
      <c r="V15" s="850" t="s">
        <v>340</v>
      </c>
      <c r="W15" s="850" t="str">
        <f t="shared" si="1"/>
        <v>Routine Connections -customers &gt;100 amps</v>
      </c>
      <c r="X15" s="851" t="s">
        <v>387</v>
      </c>
      <c r="Y15" s="850" t="s">
        <v>484</v>
      </c>
      <c r="Z15" s="850" t="s">
        <v>391</v>
      </c>
      <c r="AA15" s="526"/>
      <c r="AB15" s="1439">
        <v>425</v>
      </c>
      <c r="AC15" s="1440">
        <v>437</v>
      </c>
      <c r="AD15" s="1440">
        <v>432</v>
      </c>
      <c r="AE15" s="1440">
        <v>424</v>
      </c>
      <c r="AF15" s="1441">
        <v>481</v>
      </c>
    </row>
    <row r="16" spans="2:131" ht="15">
      <c r="B16" s="1396" t="s">
        <v>340</v>
      </c>
      <c r="C16" s="1398" t="s">
        <v>1510</v>
      </c>
      <c r="D16" s="525"/>
      <c r="E16" s="850" t="s">
        <v>378</v>
      </c>
      <c r="F16" s="850" t="s">
        <v>340</v>
      </c>
      <c r="G16" s="850" t="str">
        <f t="shared" si="0"/>
        <v>SERVICE XX (DNSP TO NOMINATE)</v>
      </c>
      <c r="H16" s="851" t="s">
        <v>387</v>
      </c>
      <c r="I16" s="850" t="s">
        <v>466</v>
      </c>
      <c r="J16" s="850" t="s">
        <v>467</v>
      </c>
      <c r="K16" s="526"/>
      <c r="L16" s="1425"/>
      <c r="M16" s="1400"/>
      <c r="N16" s="1400"/>
      <c r="O16" s="1400"/>
      <c r="P16" s="1401"/>
      <c r="Q16" s="329"/>
      <c r="R16" s="1396" t="s">
        <v>340</v>
      </c>
      <c r="S16" s="1426" t="s">
        <v>1510</v>
      </c>
      <c r="T16" s="525"/>
      <c r="U16" s="850" t="s">
        <v>378</v>
      </c>
      <c r="V16" s="850" t="s">
        <v>340</v>
      </c>
      <c r="W16" s="850" t="str">
        <f t="shared" si="1"/>
        <v>SERVICE XX (DNSP TO NOMINATE)</v>
      </c>
      <c r="X16" s="851" t="s">
        <v>387</v>
      </c>
      <c r="Y16" s="850" t="s">
        <v>484</v>
      </c>
      <c r="Z16" s="850" t="s">
        <v>391</v>
      </c>
      <c r="AA16" s="526"/>
      <c r="AB16" s="1425"/>
      <c r="AC16" s="1400"/>
      <c r="AD16" s="1400"/>
      <c r="AE16" s="1400"/>
      <c r="AF16" s="1401"/>
    </row>
    <row r="17" spans="2:32" ht="15">
      <c r="B17" s="1397" t="s">
        <v>340</v>
      </c>
      <c r="C17" s="1402" t="s">
        <v>1510</v>
      </c>
      <c r="D17" s="525"/>
      <c r="E17" s="850" t="s">
        <v>378</v>
      </c>
      <c r="F17" s="850" t="s">
        <v>340</v>
      </c>
      <c r="G17" s="850" t="str">
        <f t="shared" si="0"/>
        <v>SERVICE XX (DNSP TO NOMINATE)</v>
      </c>
      <c r="H17" s="851" t="s">
        <v>387</v>
      </c>
      <c r="I17" s="850" t="s">
        <v>466</v>
      </c>
      <c r="J17" s="850" t="s">
        <v>467</v>
      </c>
      <c r="K17" s="526"/>
      <c r="L17" s="1427"/>
      <c r="M17" s="1404"/>
      <c r="N17" s="1404"/>
      <c r="O17" s="1404"/>
      <c r="P17" s="1405"/>
      <c r="Q17" s="329"/>
      <c r="R17" s="1397" t="s">
        <v>340</v>
      </c>
      <c r="S17" s="1428" t="s">
        <v>1510</v>
      </c>
      <c r="T17" s="525"/>
      <c r="U17" s="850" t="s">
        <v>378</v>
      </c>
      <c r="V17" s="850" t="s">
        <v>340</v>
      </c>
      <c r="W17" s="850" t="str">
        <f t="shared" si="1"/>
        <v>SERVICE XX (DNSP TO NOMINATE)</v>
      </c>
      <c r="X17" s="851" t="s">
        <v>387</v>
      </c>
      <c r="Y17" s="850" t="s">
        <v>484</v>
      </c>
      <c r="Z17" s="850" t="s">
        <v>391</v>
      </c>
      <c r="AA17" s="526"/>
      <c r="AB17" s="1427"/>
      <c r="AC17" s="1404"/>
      <c r="AD17" s="1404"/>
      <c r="AE17" s="1404"/>
      <c r="AF17" s="1405"/>
    </row>
    <row r="18" spans="2:32" ht="15">
      <c r="B18" s="1396" t="s">
        <v>340</v>
      </c>
      <c r="C18" s="1398" t="s">
        <v>1510</v>
      </c>
      <c r="D18" s="525"/>
      <c r="E18" s="850" t="s">
        <v>378</v>
      </c>
      <c r="F18" s="850" t="s">
        <v>340</v>
      </c>
      <c r="G18" s="850" t="str">
        <f t="shared" si="0"/>
        <v>SERVICE XX (DNSP TO NOMINATE)</v>
      </c>
      <c r="H18" s="851" t="s">
        <v>387</v>
      </c>
      <c r="I18" s="850" t="s">
        <v>466</v>
      </c>
      <c r="J18" s="850" t="s">
        <v>467</v>
      </c>
      <c r="K18" s="526"/>
      <c r="L18" s="1425"/>
      <c r="M18" s="1400"/>
      <c r="N18" s="1400"/>
      <c r="O18" s="1400"/>
      <c r="P18" s="1401"/>
      <c r="Q18" s="329"/>
      <c r="R18" s="1396" t="s">
        <v>340</v>
      </c>
      <c r="S18" s="1426" t="s">
        <v>1510</v>
      </c>
      <c r="T18" s="525"/>
      <c r="U18" s="850" t="s">
        <v>378</v>
      </c>
      <c r="V18" s="850" t="s">
        <v>340</v>
      </c>
      <c r="W18" s="850" t="str">
        <f t="shared" si="1"/>
        <v>SERVICE XX (DNSP TO NOMINATE)</v>
      </c>
      <c r="X18" s="851" t="s">
        <v>387</v>
      </c>
      <c r="Y18" s="850" t="s">
        <v>484</v>
      </c>
      <c r="Z18" s="850" t="s">
        <v>391</v>
      </c>
      <c r="AA18" s="526"/>
      <c r="AB18" s="1425"/>
      <c r="AC18" s="1400"/>
      <c r="AD18" s="1400"/>
      <c r="AE18" s="1400"/>
      <c r="AF18" s="1401"/>
    </row>
    <row r="19" spans="2:32" ht="15">
      <c r="B19" s="1397" t="s">
        <v>340</v>
      </c>
      <c r="C19" s="1402" t="s">
        <v>1510</v>
      </c>
      <c r="D19" s="525"/>
      <c r="E19" s="850" t="s">
        <v>378</v>
      </c>
      <c r="F19" s="850" t="s">
        <v>340</v>
      </c>
      <c r="G19" s="850" t="str">
        <f t="shared" si="0"/>
        <v>SERVICE XX (DNSP TO NOMINATE)</v>
      </c>
      <c r="H19" s="851" t="s">
        <v>387</v>
      </c>
      <c r="I19" s="850" t="s">
        <v>466</v>
      </c>
      <c r="J19" s="850" t="s">
        <v>467</v>
      </c>
      <c r="K19" s="526"/>
      <c r="L19" s="1427"/>
      <c r="M19" s="1404"/>
      <c r="N19" s="1404"/>
      <c r="O19" s="1404"/>
      <c r="P19" s="1405"/>
      <c r="Q19" s="657"/>
      <c r="R19" s="1397" t="s">
        <v>340</v>
      </c>
      <c r="S19" s="1428" t="s">
        <v>1510</v>
      </c>
      <c r="T19" s="525"/>
      <c r="U19" s="850" t="s">
        <v>378</v>
      </c>
      <c r="V19" s="850" t="s">
        <v>340</v>
      </c>
      <c r="W19" s="850" t="str">
        <f t="shared" si="1"/>
        <v>SERVICE XX (DNSP TO NOMINATE)</v>
      </c>
      <c r="X19" s="851" t="s">
        <v>387</v>
      </c>
      <c r="Y19" s="850" t="s">
        <v>484</v>
      </c>
      <c r="Z19" s="850" t="s">
        <v>391</v>
      </c>
      <c r="AA19" s="526"/>
      <c r="AB19" s="1427"/>
      <c r="AC19" s="1404"/>
      <c r="AD19" s="1404"/>
      <c r="AE19" s="1404"/>
      <c r="AF19" s="1405"/>
    </row>
    <row r="20" spans="2:32" ht="15">
      <c r="B20" s="1396" t="s">
        <v>340</v>
      </c>
      <c r="C20" s="1398" t="s">
        <v>1510</v>
      </c>
      <c r="D20" s="525"/>
      <c r="E20" s="850" t="s">
        <v>378</v>
      </c>
      <c r="F20" s="850" t="s">
        <v>340</v>
      </c>
      <c r="G20" s="850" t="str">
        <f t="shared" si="0"/>
        <v>SERVICE XX (DNSP TO NOMINATE)</v>
      </c>
      <c r="H20" s="851" t="s">
        <v>387</v>
      </c>
      <c r="I20" s="850" t="s">
        <v>466</v>
      </c>
      <c r="J20" s="850" t="s">
        <v>467</v>
      </c>
      <c r="K20" s="526"/>
      <c r="L20" s="1425"/>
      <c r="M20" s="1400"/>
      <c r="N20" s="1400"/>
      <c r="O20" s="1400"/>
      <c r="P20" s="1401"/>
      <c r="Q20" s="658"/>
      <c r="R20" s="1396" t="s">
        <v>340</v>
      </c>
      <c r="S20" s="1426" t="s">
        <v>1510</v>
      </c>
      <c r="T20" s="525"/>
      <c r="U20" s="850" t="s">
        <v>378</v>
      </c>
      <c r="V20" s="850" t="s">
        <v>340</v>
      </c>
      <c r="W20" s="850" t="str">
        <f t="shared" si="1"/>
        <v>SERVICE XX (DNSP TO NOMINATE)</v>
      </c>
      <c r="X20" s="851" t="s">
        <v>387</v>
      </c>
      <c r="Y20" s="850" t="s">
        <v>484</v>
      </c>
      <c r="Z20" s="850" t="s">
        <v>391</v>
      </c>
      <c r="AA20" s="526"/>
      <c r="AB20" s="1425"/>
      <c r="AC20" s="1400"/>
      <c r="AD20" s="1400"/>
      <c r="AE20" s="1400"/>
      <c r="AF20" s="1401"/>
    </row>
    <row r="21" spans="2:32" ht="15">
      <c r="B21" s="1397" t="s">
        <v>340</v>
      </c>
      <c r="C21" s="1402" t="s">
        <v>1510</v>
      </c>
      <c r="D21" s="525"/>
      <c r="E21" s="850" t="s">
        <v>378</v>
      </c>
      <c r="F21" s="850" t="s">
        <v>340</v>
      </c>
      <c r="G21" s="850" t="str">
        <f t="shared" si="0"/>
        <v>SERVICE XX (DNSP TO NOMINATE)</v>
      </c>
      <c r="H21" s="851" t="s">
        <v>387</v>
      </c>
      <c r="I21" s="850" t="s">
        <v>466</v>
      </c>
      <c r="J21" s="850" t="s">
        <v>467</v>
      </c>
      <c r="K21" s="526"/>
      <c r="L21" s="1427"/>
      <c r="M21" s="1404"/>
      <c r="N21" s="1404"/>
      <c r="O21" s="1404"/>
      <c r="P21" s="1405"/>
      <c r="Q21" s="659"/>
      <c r="R21" s="1397" t="s">
        <v>340</v>
      </c>
      <c r="S21" s="1428" t="s">
        <v>1510</v>
      </c>
      <c r="T21" s="525"/>
      <c r="U21" s="850" t="s">
        <v>378</v>
      </c>
      <c r="V21" s="850" t="s">
        <v>340</v>
      </c>
      <c r="W21" s="850" t="str">
        <f t="shared" si="1"/>
        <v>SERVICE XX (DNSP TO NOMINATE)</v>
      </c>
      <c r="X21" s="851" t="s">
        <v>387</v>
      </c>
      <c r="Y21" s="850" t="s">
        <v>484</v>
      </c>
      <c r="Z21" s="850" t="s">
        <v>391</v>
      </c>
      <c r="AA21" s="526"/>
      <c r="AB21" s="1427"/>
      <c r="AC21" s="1404"/>
      <c r="AD21" s="1404"/>
      <c r="AE21" s="1404"/>
      <c r="AF21" s="1405"/>
    </row>
    <row r="22" spans="2:32" ht="15">
      <c r="B22" s="1396" t="s">
        <v>340</v>
      </c>
      <c r="C22" s="1398" t="s">
        <v>1510</v>
      </c>
      <c r="D22" s="525"/>
      <c r="E22" s="850" t="s">
        <v>378</v>
      </c>
      <c r="F22" s="850" t="s">
        <v>340</v>
      </c>
      <c r="G22" s="850" t="str">
        <f t="shared" si="0"/>
        <v>SERVICE XX (DNSP TO NOMINATE)</v>
      </c>
      <c r="H22" s="851" t="s">
        <v>387</v>
      </c>
      <c r="I22" s="850" t="s">
        <v>466</v>
      </c>
      <c r="J22" s="850" t="s">
        <v>467</v>
      </c>
      <c r="K22" s="526"/>
      <c r="L22" s="1425"/>
      <c r="M22" s="1400"/>
      <c r="N22" s="1400"/>
      <c r="O22" s="1400"/>
      <c r="P22" s="1401"/>
      <c r="Q22" s="581"/>
      <c r="R22" s="1396" t="s">
        <v>340</v>
      </c>
      <c r="S22" s="1426" t="s">
        <v>1510</v>
      </c>
      <c r="T22" s="525"/>
      <c r="U22" s="850" t="s">
        <v>378</v>
      </c>
      <c r="V22" s="850" t="s">
        <v>340</v>
      </c>
      <c r="W22" s="850" t="str">
        <f t="shared" si="1"/>
        <v>SERVICE XX (DNSP TO NOMINATE)</v>
      </c>
      <c r="X22" s="851" t="s">
        <v>387</v>
      </c>
      <c r="Y22" s="850" t="s">
        <v>484</v>
      </c>
      <c r="Z22" s="850" t="s">
        <v>391</v>
      </c>
      <c r="AA22" s="526"/>
      <c r="AB22" s="1425"/>
      <c r="AC22" s="1400"/>
      <c r="AD22" s="1400"/>
      <c r="AE22" s="1400"/>
      <c r="AF22" s="1401"/>
    </row>
    <row r="23" spans="2:32" ht="15">
      <c r="B23" s="1397" t="s">
        <v>340</v>
      </c>
      <c r="C23" s="1402" t="s">
        <v>1510</v>
      </c>
      <c r="D23" s="525"/>
      <c r="E23" s="850" t="s">
        <v>378</v>
      </c>
      <c r="F23" s="850" t="s">
        <v>340</v>
      </c>
      <c r="G23" s="850" t="str">
        <f t="shared" si="0"/>
        <v>SERVICE XX (DNSP TO NOMINATE)</v>
      </c>
      <c r="H23" s="851" t="s">
        <v>387</v>
      </c>
      <c r="I23" s="850" t="s">
        <v>466</v>
      </c>
      <c r="J23" s="850" t="s">
        <v>467</v>
      </c>
      <c r="K23" s="526"/>
      <c r="L23" s="1427"/>
      <c r="M23" s="1404"/>
      <c r="N23" s="1404"/>
      <c r="O23" s="1404"/>
      <c r="P23" s="1405"/>
      <c r="Q23" s="581"/>
      <c r="R23" s="1397" t="s">
        <v>340</v>
      </c>
      <c r="S23" s="1428" t="s">
        <v>1510</v>
      </c>
      <c r="T23" s="525"/>
      <c r="U23" s="850" t="s">
        <v>378</v>
      </c>
      <c r="V23" s="850" t="s">
        <v>340</v>
      </c>
      <c r="W23" s="850" t="str">
        <f t="shared" si="1"/>
        <v>SERVICE XX (DNSP TO NOMINATE)</v>
      </c>
      <c r="X23" s="851" t="s">
        <v>387</v>
      </c>
      <c r="Y23" s="850" t="s">
        <v>484</v>
      </c>
      <c r="Z23" s="850" t="s">
        <v>391</v>
      </c>
      <c r="AA23" s="526"/>
      <c r="AB23" s="1427"/>
      <c r="AC23" s="1404"/>
      <c r="AD23" s="1404"/>
      <c r="AE23" s="1404"/>
      <c r="AF23" s="1405"/>
    </row>
    <row r="24" spans="2:32" ht="15">
      <c r="B24" s="1396" t="s">
        <v>340</v>
      </c>
      <c r="C24" s="1398" t="s">
        <v>1510</v>
      </c>
      <c r="D24" s="525"/>
      <c r="E24" s="850" t="s">
        <v>378</v>
      </c>
      <c r="F24" s="850" t="s">
        <v>340</v>
      </c>
      <c r="G24" s="850" t="str">
        <f t="shared" si="0"/>
        <v>SERVICE XX (DNSP TO NOMINATE)</v>
      </c>
      <c r="H24" s="851" t="s">
        <v>387</v>
      </c>
      <c r="I24" s="850" t="s">
        <v>466</v>
      </c>
      <c r="J24" s="850" t="s">
        <v>467</v>
      </c>
      <c r="K24" s="526"/>
      <c r="L24" s="1425"/>
      <c r="M24" s="1400"/>
      <c r="N24" s="1400"/>
      <c r="O24" s="1400"/>
      <c r="P24" s="1401"/>
      <c r="Q24" s="581"/>
      <c r="R24" s="1396" t="s">
        <v>340</v>
      </c>
      <c r="S24" s="1426" t="s">
        <v>1510</v>
      </c>
      <c r="T24" s="525"/>
      <c r="U24" s="850" t="s">
        <v>378</v>
      </c>
      <c r="V24" s="850" t="s">
        <v>340</v>
      </c>
      <c r="W24" s="850" t="str">
        <f t="shared" si="1"/>
        <v>SERVICE XX (DNSP TO NOMINATE)</v>
      </c>
      <c r="X24" s="851" t="s">
        <v>387</v>
      </c>
      <c r="Y24" s="850" t="s">
        <v>484</v>
      </c>
      <c r="Z24" s="850" t="s">
        <v>391</v>
      </c>
      <c r="AA24" s="526"/>
      <c r="AB24" s="1425"/>
      <c r="AC24" s="1400"/>
      <c r="AD24" s="1400"/>
      <c r="AE24" s="1400"/>
      <c r="AF24" s="1401"/>
    </row>
    <row r="25" spans="2:32" ht="15">
      <c r="B25" s="1397" t="s">
        <v>340</v>
      </c>
      <c r="C25" s="1402" t="s">
        <v>1510</v>
      </c>
      <c r="D25" s="525"/>
      <c r="E25" s="850" t="s">
        <v>378</v>
      </c>
      <c r="F25" s="850" t="s">
        <v>340</v>
      </c>
      <c r="G25" s="850" t="str">
        <f t="shared" si="0"/>
        <v>SERVICE XX (DNSP TO NOMINATE)</v>
      </c>
      <c r="H25" s="851" t="s">
        <v>387</v>
      </c>
      <c r="I25" s="850" t="s">
        <v>466</v>
      </c>
      <c r="J25" s="850" t="s">
        <v>467</v>
      </c>
      <c r="K25" s="526"/>
      <c r="L25" s="1427"/>
      <c r="M25" s="1404"/>
      <c r="N25" s="1404"/>
      <c r="O25" s="1404"/>
      <c r="P25" s="1405"/>
      <c r="Q25" s="660"/>
      <c r="R25" s="1397" t="s">
        <v>340</v>
      </c>
      <c r="S25" s="1428" t="s">
        <v>1510</v>
      </c>
      <c r="T25" s="525"/>
      <c r="U25" s="850" t="s">
        <v>378</v>
      </c>
      <c r="V25" s="850" t="s">
        <v>340</v>
      </c>
      <c r="W25" s="850" t="str">
        <f t="shared" si="1"/>
        <v>SERVICE XX (DNSP TO NOMINATE)</v>
      </c>
      <c r="X25" s="851" t="s">
        <v>387</v>
      </c>
      <c r="Y25" s="850" t="s">
        <v>484</v>
      </c>
      <c r="Z25" s="850" t="s">
        <v>391</v>
      </c>
      <c r="AA25" s="526"/>
      <c r="AB25" s="1427"/>
      <c r="AC25" s="1404"/>
      <c r="AD25" s="1404"/>
      <c r="AE25" s="1404"/>
      <c r="AF25" s="1405"/>
    </row>
    <row r="26" spans="2:32" ht="15">
      <c r="B26" s="1396" t="s">
        <v>340</v>
      </c>
      <c r="C26" s="1398" t="s">
        <v>1510</v>
      </c>
      <c r="D26" s="525"/>
      <c r="E26" s="850" t="s">
        <v>378</v>
      </c>
      <c r="F26" s="850" t="s">
        <v>340</v>
      </c>
      <c r="G26" s="850" t="str">
        <f t="shared" si="0"/>
        <v>SERVICE XX (DNSP TO NOMINATE)</v>
      </c>
      <c r="H26" s="851" t="s">
        <v>387</v>
      </c>
      <c r="I26" s="850" t="s">
        <v>466</v>
      </c>
      <c r="J26" s="850" t="s">
        <v>467</v>
      </c>
      <c r="K26" s="526"/>
      <c r="L26" s="1425"/>
      <c r="M26" s="1400"/>
      <c r="N26" s="1400"/>
      <c r="O26" s="1400"/>
      <c r="P26" s="1401"/>
      <c r="Q26" s="658"/>
      <c r="R26" s="1396" t="s">
        <v>340</v>
      </c>
      <c r="S26" s="1426" t="s">
        <v>1510</v>
      </c>
      <c r="T26" s="525"/>
      <c r="U26" s="850" t="s">
        <v>378</v>
      </c>
      <c r="V26" s="850" t="s">
        <v>340</v>
      </c>
      <c r="W26" s="850" t="str">
        <f t="shared" si="1"/>
        <v>SERVICE XX (DNSP TO NOMINATE)</v>
      </c>
      <c r="X26" s="851" t="s">
        <v>387</v>
      </c>
      <c r="Y26" s="850" t="s">
        <v>484</v>
      </c>
      <c r="Z26" s="850" t="s">
        <v>391</v>
      </c>
      <c r="AA26" s="526"/>
      <c r="AB26" s="1425"/>
      <c r="AC26" s="1400"/>
      <c r="AD26" s="1400"/>
      <c r="AE26" s="1400"/>
      <c r="AF26" s="1401"/>
    </row>
    <row r="27" spans="2:32" ht="15">
      <c r="B27" s="1397" t="s">
        <v>340</v>
      </c>
      <c r="C27" s="1402" t="s">
        <v>1510</v>
      </c>
      <c r="D27" s="525"/>
      <c r="E27" s="850" t="s">
        <v>378</v>
      </c>
      <c r="F27" s="850" t="s">
        <v>340</v>
      </c>
      <c r="G27" s="850" t="str">
        <f t="shared" si="0"/>
        <v>SERVICE XX (DNSP TO NOMINATE)</v>
      </c>
      <c r="H27" s="851" t="s">
        <v>387</v>
      </c>
      <c r="I27" s="850" t="s">
        <v>466</v>
      </c>
      <c r="J27" s="850" t="s">
        <v>467</v>
      </c>
      <c r="K27" s="526"/>
      <c r="L27" s="1427"/>
      <c r="M27" s="1404"/>
      <c r="N27" s="1404"/>
      <c r="O27" s="1404"/>
      <c r="P27" s="1405"/>
      <c r="Q27" s="659"/>
      <c r="R27" s="1397" t="s">
        <v>340</v>
      </c>
      <c r="S27" s="1428" t="s">
        <v>1510</v>
      </c>
      <c r="T27" s="600"/>
      <c r="U27" s="850" t="s">
        <v>378</v>
      </c>
      <c r="V27" s="850" t="s">
        <v>340</v>
      </c>
      <c r="W27" s="850" t="str">
        <f t="shared" si="1"/>
        <v>SERVICE XX (DNSP TO NOMINATE)</v>
      </c>
      <c r="X27" s="851" t="s">
        <v>387</v>
      </c>
      <c r="Y27" s="850" t="s">
        <v>484</v>
      </c>
      <c r="Z27" s="850" t="s">
        <v>391</v>
      </c>
      <c r="AA27" s="601"/>
      <c r="AB27" s="1427"/>
      <c r="AC27" s="1404"/>
      <c r="AD27" s="1404"/>
      <c r="AE27" s="1404"/>
      <c r="AF27" s="1405"/>
    </row>
    <row r="28" spans="2:32" ht="15">
      <c r="B28" s="1396" t="s">
        <v>340</v>
      </c>
      <c r="C28" s="1398" t="s">
        <v>1510</v>
      </c>
      <c r="D28" s="600"/>
      <c r="E28" s="850" t="s">
        <v>378</v>
      </c>
      <c r="F28" s="850" t="s">
        <v>340</v>
      </c>
      <c r="G28" s="850" t="str">
        <f t="shared" si="0"/>
        <v>SERVICE XX (DNSP TO NOMINATE)</v>
      </c>
      <c r="H28" s="851" t="s">
        <v>387</v>
      </c>
      <c r="I28" s="850" t="s">
        <v>466</v>
      </c>
      <c r="J28" s="850" t="s">
        <v>467</v>
      </c>
      <c r="K28" s="601"/>
      <c r="L28" s="1425"/>
      <c r="M28" s="1400"/>
      <c r="N28" s="1400"/>
      <c r="O28" s="1400"/>
      <c r="P28" s="1401"/>
      <c r="Q28" s="581"/>
      <c r="R28" s="1396" t="s">
        <v>340</v>
      </c>
      <c r="S28" s="1426" t="s">
        <v>1510</v>
      </c>
      <c r="T28" s="600"/>
      <c r="U28" s="850" t="s">
        <v>378</v>
      </c>
      <c r="V28" s="850" t="s">
        <v>340</v>
      </c>
      <c r="W28" s="850" t="str">
        <f t="shared" si="1"/>
        <v>SERVICE XX (DNSP TO NOMINATE)</v>
      </c>
      <c r="X28" s="851" t="s">
        <v>387</v>
      </c>
      <c r="Y28" s="850" t="s">
        <v>484</v>
      </c>
      <c r="Z28" s="850" t="s">
        <v>391</v>
      </c>
      <c r="AA28" s="601"/>
      <c r="AB28" s="1425"/>
      <c r="AC28" s="1400"/>
      <c r="AD28" s="1400"/>
      <c r="AE28" s="1400"/>
      <c r="AF28" s="1401"/>
    </row>
    <row r="29" spans="2:32" ht="15">
      <c r="B29" s="1397" t="s">
        <v>340</v>
      </c>
      <c r="C29" s="1402" t="s">
        <v>1510</v>
      </c>
      <c r="D29" s="600"/>
      <c r="E29" s="850" t="s">
        <v>378</v>
      </c>
      <c r="F29" s="850" t="s">
        <v>340</v>
      </c>
      <c r="G29" s="850" t="str">
        <f t="shared" si="0"/>
        <v>SERVICE XX (DNSP TO NOMINATE)</v>
      </c>
      <c r="H29" s="851" t="s">
        <v>387</v>
      </c>
      <c r="I29" s="850" t="s">
        <v>466</v>
      </c>
      <c r="J29" s="850" t="s">
        <v>467</v>
      </c>
      <c r="K29" s="601"/>
      <c r="L29" s="1427"/>
      <c r="M29" s="1404"/>
      <c r="N29" s="1404"/>
      <c r="O29" s="1404"/>
      <c r="P29" s="1405"/>
      <c r="Q29" s="581"/>
      <c r="R29" s="1397" t="s">
        <v>340</v>
      </c>
      <c r="S29" s="1428" t="s">
        <v>1510</v>
      </c>
      <c r="T29" s="600"/>
      <c r="U29" s="850" t="s">
        <v>378</v>
      </c>
      <c r="V29" s="850" t="s">
        <v>340</v>
      </c>
      <c r="W29" s="850" t="str">
        <f t="shared" si="1"/>
        <v>SERVICE XX (DNSP TO NOMINATE)</v>
      </c>
      <c r="X29" s="851" t="s">
        <v>387</v>
      </c>
      <c r="Y29" s="850" t="s">
        <v>484</v>
      </c>
      <c r="Z29" s="850" t="s">
        <v>391</v>
      </c>
      <c r="AA29" s="601"/>
      <c r="AB29" s="1427"/>
      <c r="AC29" s="1404"/>
      <c r="AD29" s="1404"/>
      <c r="AE29" s="1404"/>
      <c r="AF29" s="1405"/>
    </row>
    <row r="30" spans="2:32" ht="15">
      <c r="B30" s="1396" t="s">
        <v>340</v>
      </c>
      <c r="C30" s="1398" t="s">
        <v>1510</v>
      </c>
      <c r="D30" s="600"/>
      <c r="E30" s="850" t="s">
        <v>378</v>
      </c>
      <c r="F30" s="850" t="s">
        <v>340</v>
      </c>
      <c r="G30" s="850" t="str">
        <f t="shared" si="0"/>
        <v>SERVICE XX (DNSP TO NOMINATE)</v>
      </c>
      <c r="H30" s="851" t="s">
        <v>387</v>
      </c>
      <c r="I30" s="850" t="s">
        <v>466</v>
      </c>
      <c r="J30" s="850" t="s">
        <v>467</v>
      </c>
      <c r="K30" s="601"/>
      <c r="L30" s="1425"/>
      <c r="M30" s="1400"/>
      <c r="N30" s="1400"/>
      <c r="O30" s="1400"/>
      <c r="P30" s="1401"/>
      <c r="Q30" s="581"/>
      <c r="R30" s="1396" t="s">
        <v>340</v>
      </c>
      <c r="S30" s="1426" t="s">
        <v>1510</v>
      </c>
      <c r="T30" s="600"/>
      <c r="U30" s="850" t="s">
        <v>378</v>
      </c>
      <c r="V30" s="850" t="s">
        <v>340</v>
      </c>
      <c r="W30" s="850" t="str">
        <f t="shared" si="1"/>
        <v>SERVICE XX (DNSP TO NOMINATE)</v>
      </c>
      <c r="X30" s="851" t="s">
        <v>387</v>
      </c>
      <c r="Y30" s="850" t="s">
        <v>484</v>
      </c>
      <c r="Z30" s="850" t="s">
        <v>391</v>
      </c>
      <c r="AA30" s="601"/>
      <c r="AB30" s="1425"/>
      <c r="AC30" s="1400"/>
      <c r="AD30" s="1400"/>
      <c r="AE30" s="1400"/>
      <c r="AF30" s="1401"/>
    </row>
    <row r="31" spans="2:32" ht="15">
      <c r="B31" s="1397" t="s">
        <v>340</v>
      </c>
      <c r="C31" s="1402" t="s">
        <v>1510</v>
      </c>
      <c r="D31" s="600"/>
      <c r="E31" s="850" t="s">
        <v>378</v>
      </c>
      <c r="F31" s="850" t="s">
        <v>340</v>
      </c>
      <c r="G31" s="850" t="str">
        <f t="shared" si="0"/>
        <v>SERVICE XX (DNSP TO NOMINATE)</v>
      </c>
      <c r="H31" s="851" t="s">
        <v>387</v>
      </c>
      <c r="I31" s="850" t="s">
        <v>466</v>
      </c>
      <c r="J31" s="850" t="s">
        <v>467</v>
      </c>
      <c r="K31" s="601"/>
      <c r="L31" s="1427"/>
      <c r="M31" s="1404"/>
      <c r="N31" s="1404"/>
      <c r="O31" s="1404"/>
      <c r="P31" s="1405"/>
      <c r="Q31" s="329"/>
      <c r="R31" s="1397" t="s">
        <v>340</v>
      </c>
      <c r="S31" s="1428" t="s">
        <v>1510</v>
      </c>
      <c r="T31" s="600"/>
      <c r="U31" s="850" t="s">
        <v>378</v>
      </c>
      <c r="V31" s="850" t="s">
        <v>340</v>
      </c>
      <c r="W31" s="850" t="str">
        <f t="shared" si="1"/>
        <v>SERVICE XX (DNSP TO NOMINATE)</v>
      </c>
      <c r="X31" s="851" t="s">
        <v>387</v>
      </c>
      <c r="Y31" s="850" t="s">
        <v>484</v>
      </c>
      <c r="Z31" s="850" t="s">
        <v>391</v>
      </c>
      <c r="AA31" s="601"/>
      <c r="AB31" s="1427"/>
      <c r="AC31" s="1404"/>
      <c r="AD31" s="1404"/>
      <c r="AE31" s="1404"/>
      <c r="AF31" s="1405"/>
    </row>
    <row r="32" spans="2:32" ht="15">
      <c r="B32" s="1396" t="s">
        <v>340</v>
      </c>
      <c r="C32" s="1398" t="s">
        <v>1510</v>
      </c>
      <c r="D32" s="600"/>
      <c r="E32" s="850" t="s">
        <v>378</v>
      </c>
      <c r="F32" s="850" t="s">
        <v>340</v>
      </c>
      <c r="G32" s="850" t="str">
        <f t="shared" si="0"/>
        <v>SERVICE XX (DNSP TO NOMINATE)</v>
      </c>
      <c r="H32" s="851" t="s">
        <v>387</v>
      </c>
      <c r="I32" s="850" t="s">
        <v>466</v>
      </c>
      <c r="J32" s="850" t="s">
        <v>467</v>
      </c>
      <c r="K32" s="601"/>
      <c r="L32" s="1425"/>
      <c r="M32" s="1400"/>
      <c r="N32" s="1400"/>
      <c r="O32" s="1400"/>
      <c r="P32" s="1401"/>
      <c r="Q32" s="658"/>
      <c r="R32" s="1396" t="s">
        <v>340</v>
      </c>
      <c r="S32" s="1426" t="s">
        <v>1510</v>
      </c>
      <c r="T32" s="600"/>
      <c r="U32" s="850" t="s">
        <v>378</v>
      </c>
      <c r="V32" s="850" t="s">
        <v>340</v>
      </c>
      <c r="W32" s="850" t="str">
        <f t="shared" si="1"/>
        <v>SERVICE XX (DNSP TO NOMINATE)</v>
      </c>
      <c r="X32" s="851" t="s">
        <v>387</v>
      </c>
      <c r="Y32" s="850" t="s">
        <v>484</v>
      </c>
      <c r="Z32" s="850" t="s">
        <v>391</v>
      </c>
      <c r="AA32" s="601"/>
      <c r="AB32" s="1425"/>
      <c r="AC32" s="1400"/>
      <c r="AD32" s="1400"/>
      <c r="AE32" s="1400"/>
      <c r="AF32" s="1401"/>
    </row>
    <row r="33" spans="2:32" ht="15">
      <c r="B33" s="1397" t="s">
        <v>340</v>
      </c>
      <c r="C33" s="1402" t="s">
        <v>1510</v>
      </c>
      <c r="D33" s="600"/>
      <c r="E33" s="850" t="s">
        <v>378</v>
      </c>
      <c r="F33" s="850" t="s">
        <v>340</v>
      </c>
      <c r="G33" s="850" t="str">
        <f t="shared" si="0"/>
        <v>SERVICE XX (DNSP TO NOMINATE)</v>
      </c>
      <c r="H33" s="851" t="s">
        <v>387</v>
      </c>
      <c r="I33" s="850" t="s">
        <v>466</v>
      </c>
      <c r="J33" s="850" t="s">
        <v>467</v>
      </c>
      <c r="K33" s="601"/>
      <c r="L33" s="1427"/>
      <c r="M33" s="1404"/>
      <c r="N33" s="1404"/>
      <c r="O33" s="1404"/>
      <c r="P33" s="1405"/>
      <c r="Q33" s="659"/>
      <c r="R33" s="1397" t="s">
        <v>340</v>
      </c>
      <c r="S33" s="1428" t="s">
        <v>1510</v>
      </c>
      <c r="T33" s="600"/>
      <c r="U33" s="850" t="s">
        <v>378</v>
      </c>
      <c r="V33" s="850" t="s">
        <v>340</v>
      </c>
      <c r="W33" s="850" t="str">
        <f t="shared" si="1"/>
        <v>SERVICE XX (DNSP TO NOMINATE)</v>
      </c>
      <c r="X33" s="851" t="s">
        <v>387</v>
      </c>
      <c r="Y33" s="850" t="s">
        <v>484</v>
      </c>
      <c r="Z33" s="850" t="s">
        <v>391</v>
      </c>
      <c r="AA33" s="601"/>
      <c r="AB33" s="1427"/>
      <c r="AC33" s="1404"/>
      <c r="AD33" s="1404"/>
      <c r="AE33" s="1404"/>
      <c r="AF33" s="1405"/>
    </row>
    <row r="34" spans="2:32" ht="15">
      <c r="B34" s="1396" t="s">
        <v>340</v>
      </c>
      <c r="C34" s="1398" t="s">
        <v>1510</v>
      </c>
      <c r="D34" s="600"/>
      <c r="E34" s="850" t="s">
        <v>378</v>
      </c>
      <c r="F34" s="850" t="s">
        <v>340</v>
      </c>
      <c r="G34" s="850" t="str">
        <f t="shared" si="0"/>
        <v>SERVICE XX (DNSP TO NOMINATE)</v>
      </c>
      <c r="H34" s="851" t="s">
        <v>387</v>
      </c>
      <c r="I34" s="850" t="s">
        <v>466</v>
      </c>
      <c r="J34" s="850" t="s">
        <v>467</v>
      </c>
      <c r="K34" s="601"/>
      <c r="L34" s="1425"/>
      <c r="M34" s="1400"/>
      <c r="N34" s="1400"/>
      <c r="O34" s="1400"/>
      <c r="P34" s="1401"/>
      <c r="Q34" s="581"/>
      <c r="R34" s="1396" t="s">
        <v>340</v>
      </c>
      <c r="S34" s="1426" t="s">
        <v>1510</v>
      </c>
      <c r="T34" s="600"/>
      <c r="U34" s="850" t="s">
        <v>378</v>
      </c>
      <c r="V34" s="850" t="s">
        <v>340</v>
      </c>
      <c r="W34" s="850" t="str">
        <f t="shared" si="1"/>
        <v>SERVICE XX (DNSP TO NOMINATE)</v>
      </c>
      <c r="X34" s="851" t="s">
        <v>387</v>
      </c>
      <c r="Y34" s="850" t="s">
        <v>484</v>
      </c>
      <c r="Z34" s="850" t="s">
        <v>391</v>
      </c>
      <c r="AA34" s="601"/>
      <c r="AB34" s="1425"/>
      <c r="AC34" s="1400"/>
      <c r="AD34" s="1400"/>
      <c r="AE34" s="1400"/>
      <c r="AF34" s="1401"/>
    </row>
    <row r="35" spans="2:32" ht="15">
      <c r="B35" s="1397" t="s">
        <v>340</v>
      </c>
      <c r="C35" s="1402" t="s">
        <v>1510</v>
      </c>
      <c r="D35" s="600"/>
      <c r="E35" s="850" t="s">
        <v>378</v>
      </c>
      <c r="F35" s="850" t="s">
        <v>340</v>
      </c>
      <c r="G35" s="850" t="str">
        <f t="shared" si="0"/>
        <v>SERVICE XX (DNSP TO NOMINATE)</v>
      </c>
      <c r="H35" s="851" t="s">
        <v>387</v>
      </c>
      <c r="I35" s="850" t="s">
        <v>466</v>
      </c>
      <c r="J35" s="850" t="s">
        <v>467</v>
      </c>
      <c r="K35" s="601"/>
      <c r="L35" s="1427"/>
      <c r="M35" s="1404"/>
      <c r="N35" s="1404"/>
      <c r="O35" s="1404"/>
      <c r="P35" s="1405"/>
      <c r="Q35" s="581"/>
      <c r="R35" s="1397" t="s">
        <v>340</v>
      </c>
      <c r="S35" s="1428" t="s">
        <v>1510</v>
      </c>
      <c r="T35" s="637"/>
      <c r="U35" s="850" t="s">
        <v>378</v>
      </c>
      <c r="V35" s="850" t="s">
        <v>340</v>
      </c>
      <c r="W35" s="850" t="str">
        <f t="shared" si="1"/>
        <v>SERVICE XX (DNSP TO NOMINATE)</v>
      </c>
      <c r="X35" s="851" t="s">
        <v>387</v>
      </c>
      <c r="Y35" s="850" t="s">
        <v>484</v>
      </c>
      <c r="Z35" s="850" t="s">
        <v>391</v>
      </c>
      <c r="AA35" s="638"/>
      <c r="AB35" s="1427"/>
      <c r="AC35" s="1404"/>
      <c r="AD35" s="1404"/>
      <c r="AE35" s="1404"/>
      <c r="AF35" s="1405"/>
    </row>
    <row r="36" spans="2:32" ht="15">
      <c r="B36" s="1396" t="s">
        <v>340</v>
      </c>
      <c r="C36" s="1398" t="s">
        <v>1510</v>
      </c>
      <c r="D36" s="637"/>
      <c r="E36" s="850" t="s">
        <v>378</v>
      </c>
      <c r="F36" s="850" t="s">
        <v>340</v>
      </c>
      <c r="G36" s="850" t="str">
        <f t="shared" si="0"/>
        <v>SERVICE XX (DNSP TO NOMINATE)</v>
      </c>
      <c r="H36" s="851" t="s">
        <v>387</v>
      </c>
      <c r="I36" s="850" t="s">
        <v>466</v>
      </c>
      <c r="J36" s="850" t="s">
        <v>467</v>
      </c>
      <c r="K36" s="638"/>
      <c r="L36" s="1425"/>
      <c r="M36" s="1400"/>
      <c r="N36" s="1400"/>
      <c r="O36" s="1400"/>
      <c r="P36" s="1401"/>
      <c r="Q36" s="581"/>
      <c r="R36" s="1396" t="s">
        <v>340</v>
      </c>
      <c r="S36" s="1426" t="s">
        <v>1510</v>
      </c>
      <c r="T36" s="637"/>
      <c r="U36" s="850" t="s">
        <v>378</v>
      </c>
      <c r="V36" s="850" t="s">
        <v>340</v>
      </c>
      <c r="W36" s="850" t="str">
        <f t="shared" si="1"/>
        <v>SERVICE XX (DNSP TO NOMINATE)</v>
      </c>
      <c r="X36" s="851" t="s">
        <v>387</v>
      </c>
      <c r="Y36" s="850" t="s">
        <v>484</v>
      </c>
      <c r="Z36" s="850" t="s">
        <v>391</v>
      </c>
      <c r="AA36" s="638"/>
      <c r="AB36" s="1425"/>
      <c r="AC36" s="1400"/>
      <c r="AD36" s="1400"/>
      <c r="AE36" s="1400"/>
      <c r="AF36" s="1401"/>
    </row>
    <row r="37" spans="2:32" ht="15">
      <c r="B37" s="1397" t="s">
        <v>340</v>
      </c>
      <c r="C37" s="1402" t="s">
        <v>1510</v>
      </c>
      <c r="D37" s="637"/>
      <c r="E37" s="850" t="s">
        <v>378</v>
      </c>
      <c r="F37" s="850" t="s">
        <v>340</v>
      </c>
      <c r="G37" s="850" t="str">
        <f t="shared" si="0"/>
        <v>SERVICE XX (DNSP TO NOMINATE)</v>
      </c>
      <c r="H37" s="851" t="s">
        <v>387</v>
      </c>
      <c r="I37" s="850" t="s">
        <v>466</v>
      </c>
      <c r="J37" s="850" t="s">
        <v>467</v>
      </c>
      <c r="K37" s="638"/>
      <c r="L37" s="1427"/>
      <c r="M37" s="1404"/>
      <c r="N37" s="1404"/>
      <c r="O37" s="1404"/>
      <c r="P37" s="1405"/>
      <c r="Q37" s="661"/>
      <c r="R37" s="1397" t="s">
        <v>340</v>
      </c>
      <c r="S37" s="1428" t="s">
        <v>1510</v>
      </c>
      <c r="T37" s="637"/>
      <c r="U37" s="850" t="s">
        <v>378</v>
      </c>
      <c r="V37" s="850" t="s">
        <v>340</v>
      </c>
      <c r="W37" s="850" t="str">
        <f t="shared" si="1"/>
        <v>SERVICE XX (DNSP TO NOMINATE)</v>
      </c>
      <c r="X37" s="851" t="s">
        <v>387</v>
      </c>
      <c r="Y37" s="850" t="s">
        <v>484</v>
      </c>
      <c r="Z37" s="850" t="s">
        <v>391</v>
      </c>
      <c r="AA37" s="638"/>
      <c r="AB37" s="1427"/>
      <c r="AC37" s="1404"/>
      <c r="AD37" s="1404"/>
      <c r="AE37" s="1404"/>
      <c r="AF37" s="1405"/>
    </row>
    <row r="38" spans="2:32" ht="15">
      <c r="B38" s="1396" t="s">
        <v>340</v>
      </c>
      <c r="C38" s="1398" t="s">
        <v>1510</v>
      </c>
      <c r="D38" s="637"/>
      <c r="E38" s="850" t="s">
        <v>378</v>
      </c>
      <c r="F38" s="850" t="s">
        <v>340</v>
      </c>
      <c r="G38" s="850" t="str">
        <f t="shared" si="0"/>
        <v>SERVICE XX (DNSP TO NOMINATE)</v>
      </c>
      <c r="H38" s="851" t="s">
        <v>387</v>
      </c>
      <c r="I38" s="850" t="s">
        <v>466</v>
      </c>
      <c r="J38" s="850" t="s">
        <v>467</v>
      </c>
      <c r="K38" s="638"/>
      <c r="L38" s="1425"/>
      <c r="M38" s="1400"/>
      <c r="N38" s="1400"/>
      <c r="O38" s="1400"/>
      <c r="P38" s="1401"/>
      <c r="Q38" s="661"/>
      <c r="R38" s="1396" t="s">
        <v>340</v>
      </c>
      <c r="S38" s="1426" t="s">
        <v>1510</v>
      </c>
      <c r="T38" s="637"/>
      <c r="U38" s="850" t="s">
        <v>378</v>
      </c>
      <c r="V38" s="850" t="s">
        <v>340</v>
      </c>
      <c r="W38" s="850" t="str">
        <f t="shared" si="1"/>
        <v>SERVICE XX (DNSP TO NOMINATE)</v>
      </c>
      <c r="X38" s="851" t="s">
        <v>387</v>
      </c>
      <c r="Y38" s="850" t="s">
        <v>484</v>
      </c>
      <c r="Z38" s="850" t="s">
        <v>391</v>
      </c>
      <c r="AA38" s="638"/>
      <c r="AB38" s="1425"/>
      <c r="AC38" s="1400"/>
      <c r="AD38" s="1400"/>
      <c r="AE38" s="1400"/>
      <c r="AF38" s="1401"/>
    </row>
    <row r="39" spans="2:32" ht="15">
      <c r="B39" s="1397" t="s">
        <v>340</v>
      </c>
      <c r="C39" s="1402" t="s">
        <v>1510</v>
      </c>
      <c r="D39" s="637"/>
      <c r="E39" s="850" t="s">
        <v>378</v>
      </c>
      <c r="F39" s="850" t="s">
        <v>340</v>
      </c>
      <c r="G39" s="850" t="str">
        <f t="shared" si="0"/>
        <v>SERVICE XX (DNSP TO NOMINATE)</v>
      </c>
      <c r="H39" s="851" t="s">
        <v>387</v>
      </c>
      <c r="I39" s="850" t="s">
        <v>466</v>
      </c>
      <c r="J39" s="850" t="s">
        <v>467</v>
      </c>
      <c r="K39" s="638"/>
      <c r="L39" s="1427"/>
      <c r="M39" s="1404"/>
      <c r="N39" s="1404"/>
      <c r="O39" s="1404"/>
      <c r="P39" s="1405"/>
      <c r="Q39" s="656"/>
      <c r="R39" s="1397" t="s">
        <v>340</v>
      </c>
      <c r="S39" s="1428" t="s">
        <v>1510</v>
      </c>
      <c r="T39" s="637"/>
      <c r="U39" s="850" t="s">
        <v>378</v>
      </c>
      <c r="V39" s="850" t="s">
        <v>340</v>
      </c>
      <c r="W39" s="850" t="str">
        <f t="shared" si="1"/>
        <v>SERVICE XX (DNSP TO NOMINATE)</v>
      </c>
      <c r="X39" s="851" t="s">
        <v>387</v>
      </c>
      <c r="Y39" s="850" t="s">
        <v>484</v>
      </c>
      <c r="Z39" s="850" t="s">
        <v>391</v>
      </c>
      <c r="AA39" s="638"/>
      <c r="AB39" s="1427"/>
      <c r="AC39" s="1404"/>
      <c r="AD39" s="1404"/>
      <c r="AE39" s="1404"/>
      <c r="AF39" s="1405"/>
    </row>
    <row r="40" spans="2:32" ht="15.75" thickBot="1">
      <c r="B40" s="1408" t="s">
        <v>340</v>
      </c>
      <c r="C40" s="1413" t="s">
        <v>1510</v>
      </c>
      <c r="D40" s="637"/>
      <c r="E40" s="850" t="s">
        <v>378</v>
      </c>
      <c r="F40" s="850" t="s">
        <v>340</v>
      </c>
      <c r="G40" s="850" t="str">
        <f t="shared" si="0"/>
        <v>SERVICE XX (DNSP TO NOMINATE)</v>
      </c>
      <c r="H40" s="851" t="s">
        <v>387</v>
      </c>
      <c r="I40" s="850" t="s">
        <v>466</v>
      </c>
      <c r="J40" s="850" t="s">
        <v>467</v>
      </c>
      <c r="K40" s="638"/>
      <c r="L40" s="1429"/>
      <c r="M40" s="1411"/>
      <c r="N40" s="1411"/>
      <c r="O40" s="1411"/>
      <c r="P40" s="1412"/>
      <c r="Q40" s="329"/>
      <c r="R40" s="1408" t="s">
        <v>340</v>
      </c>
      <c r="S40" s="1430" t="s">
        <v>1510</v>
      </c>
      <c r="T40" s="637"/>
      <c r="U40" s="850" t="s">
        <v>378</v>
      </c>
      <c r="V40" s="850" t="s">
        <v>340</v>
      </c>
      <c r="W40" s="850" t="str">
        <f t="shared" si="1"/>
        <v>SERVICE XX (DNSP TO NOMINATE)</v>
      </c>
      <c r="X40" s="851" t="s">
        <v>387</v>
      </c>
      <c r="Y40" s="850" t="s">
        <v>484</v>
      </c>
      <c r="Z40" s="850" t="s">
        <v>391</v>
      </c>
      <c r="AA40" s="638"/>
      <c r="AB40" s="1429"/>
      <c r="AC40" s="1411"/>
      <c r="AD40" s="1411"/>
      <c r="AE40" s="1411"/>
      <c r="AF40" s="1412"/>
    </row>
    <row r="41" spans="2:32" ht="15">
      <c r="B41" s="1395" t="s">
        <v>340</v>
      </c>
      <c r="C41" s="1431" t="s">
        <v>1510</v>
      </c>
      <c r="D41" s="726"/>
      <c r="E41" s="850" t="s">
        <v>378</v>
      </c>
      <c r="F41" s="850" t="s">
        <v>340</v>
      </c>
      <c r="G41" s="850" t="str">
        <f t="shared" si="0"/>
        <v>SERVICE XX (DNSP TO NOMINATE)</v>
      </c>
      <c r="H41" s="851" t="s">
        <v>387</v>
      </c>
      <c r="I41" s="850" t="s">
        <v>466</v>
      </c>
      <c r="J41" s="850" t="s">
        <v>467</v>
      </c>
      <c r="K41" s="726"/>
      <c r="L41" s="1432"/>
      <c r="M41" s="671"/>
      <c r="N41" s="671"/>
      <c r="O41" s="671"/>
      <c r="P41" s="711"/>
      <c r="R41" s="1395" t="s">
        <v>340</v>
      </c>
      <c r="S41" s="1431" t="s">
        <v>1510</v>
      </c>
      <c r="T41" s="726"/>
      <c r="U41" s="850" t="s">
        <v>378</v>
      </c>
      <c r="V41" s="850" t="s">
        <v>340</v>
      </c>
      <c r="W41" s="850" t="str">
        <f t="shared" si="1"/>
        <v>SERVICE XX (DNSP TO NOMINATE)</v>
      </c>
      <c r="X41" s="851" t="s">
        <v>387</v>
      </c>
      <c r="Y41" s="850" t="s">
        <v>484</v>
      </c>
      <c r="Z41" s="850" t="s">
        <v>467</v>
      </c>
      <c r="AA41" s="726"/>
      <c r="AB41" s="1432"/>
      <c r="AC41" s="671"/>
      <c r="AD41" s="671"/>
      <c r="AE41" s="671"/>
      <c r="AF41" s="711"/>
    </row>
    <row r="42" spans="2:32" ht="15">
      <c r="B42" s="1396" t="s">
        <v>340</v>
      </c>
      <c r="C42" s="1398" t="s">
        <v>1510</v>
      </c>
      <c r="D42" s="525"/>
      <c r="E42" s="850" t="s">
        <v>378</v>
      </c>
      <c r="F42" s="850" t="s">
        <v>340</v>
      </c>
      <c r="G42" s="850" t="str">
        <f t="shared" si="0"/>
        <v>SERVICE XX (DNSP TO NOMINATE)</v>
      </c>
      <c r="H42" s="851" t="s">
        <v>387</v>
      </c>
      <c r="I42" s="850" t="s">
        <v>466</v>
      </c>
      <c r="J42" s="850" t="s">
        <v>467</v>
      </c>
      <c r="K42" s="526"/>
      <c r="L42" s="1425"/>
      <c r="M42" s="1400"/>
      <c r="N42" s="1400"/>
      <c r="O42" s="1400"/>
      <c r="P42" s="1401"/>
      <c r="R42" s="1396" t="s">
        <v>340</v>
      </c>
      <c r="S42" s="1398" t="s">
        <v>1510</v>
      </c>
      <c r="T42" s="525"/>
      <c r="U42" s="850" t="s">
        <v>378</v>
      </c>
      <c r="V42" s="850" t="s">
        <v>340</v>
      </c>
      <c r="W42" s="850" t="str">
        <f t="shared" si="1"/>
        <v>SERVICE XX (DNSP TO NOMINATE)</v>
      </c>
      <c r="X42" s="851" t="s">
        <v>387</v>
      </c>
      <c r="Y42" s="850" t="s">
        <v>484</v>
      </c>
      <c r="Z42" s="850" t="s">
        <v>467</v>
      </c>
      <c r="AA42" s="526"/>
      <c r="AB42" s="1425"/>
      <c r="AC42" s="1400"/>
      <c r="AD42" s="1400"/>
      <c r="AE42" s="1400"/>
      <c r="AF42" s="1401"/>
    </row>
    <row r="43" spans="2:32" ht="15">
      <c r="B43" s="1397" t="s">
        <v>340</v>
      </c>
      <c r="C43" s="1402" t="s">
        <v>1510</v>
      </c>
      <c r="D43" s="525"/>
      <c r="E43" s="850" t="s">
        <v>378</v>
      </c>
      <c r="F43" s="850" t="s">
        <v>340</v>
      </c>
      <c r="G43" s="850" t="str">
        <f t="shared" si="0"/>
        <v>SERVICE XX (DNSP TO NOMINATE)</v>
      </c>
      <c r="H43" s="851" t="s">
        <v>387</v>
      </c>
      <c r="I43" s="850" t="s">
        <v>466</v>
      </c>
      <c r="J43" s="850" t="s">
        <v>467</v>
      </c>
      <c r="K43" s="526"/>
      <c r="L43" s="1427"/>
      <c r="M43" s="1404"/>
      <c r="N43" s="1404"/>
      <c r="O43" s="1404"/>
      <c r="P43" s="1405"/>
      <c r="R43" s="1397" t="s">
        <v>340</v>
      </c>
      <c r="S43" s="1402" t="s">
        <v>1510</v>
      </c>
      <c r="T43" s="525"/>
      <c r="U43" s="850" t="s">
        <v>378</v>
      </c>
      <c r="V43" s="850" t="s">
        <v>340</v>
      </c>
      <c r="W43" s="850" t="str">
        <f t="shared" si="1"/>
        <v>SERVICE XX (DNSP TO NOMINATE)</v>
      </c>
      <c r="X43" s="851" t="s">
        <v>387</v>
      </c>
      <c r="Y43" s="850" t="s">
        <v>484</v>
      </c>
      <c r="Z43" s="850" t="s">
        <v>467</v>
      </c>
      <c r="AA43" s="526"/>
      <c r="AB43" s="1427"/>
      <c r="AC43" s="1404"/>
      <c r="AD43" s="1404"/>
      <c r="AE43" s="1404"/>
      <c r="AF43" s="1405"/>
    </row>
    <row r="44" spans="2:32" ht="15">
      <c r="B44" s="1396" t="s">
        <v>340</v>
      </c>
      <c r="C44" s="1398" t="s">
        <v>1510</v>
      </c>
      <c r="D44" s="525"/>
      <c r="E44" s="850" t="s">
        <v>378</v>
      </c>
      <c r="F44" s="850" t="s">
        <v>340</v>
      </c>
      <c r="G44" s="850" t="str">
        <f t="shared" si="0"/>
        <v>SERVICE XX (DNSP TO NOMINATE)</v>
      </c>
      <c r="H44" s="851" t="s">
        <v>387</v>
      </c>
      <c r="I44" s="850" t="s">
        <v>466</v>
      </c>
      <c r="J44" s="850" t="s">
        <v>467</v>
      </c>
      <c r="K44" s="526"/>
      <c r="L44" s="1425"/>
      <c r="M44" s="1400"/>
      <c r="N44" s="1400"/>
      <c r="O44" s="1400"/>
      <c r="P44" s="1401"/>
      <c r="R44" s="1396" t="s">
        <v>340</v>
      </c>
      <c r="S44" s="1398" t="s">
        <v>1510</v>
      </c>
      <c r="T44" s="525"/>
      <c r="U44" s="850" t="s">
        <v>378</v>
      </c>
      <c r="V44" s="850" t="s">
        <v>340</v>
      </c>
      <c r="W44" s="850" t="str">
        <f t="shared" si="1"/>
        <v>SERVICE XX (DNSP TO NOMINATE)</v>
      </c>
      <c r="X44" s="851" t="s">
        <v>387</v>
      </c>
      <c r="Y44" s="850" t="s">
        <v>484</v>
      </c>
      <c r="Z44" s="850" t="s">
        <v>467</v>
      </c>
      <c r="AA44" s="526"/>
      <c r="AB44" s="1425"/>
      <c r="AC44" s="1400"/>
      <c r="AD44" s="1400"/>
      <c r="AE44" s="1400"/>
      <c r="AF44" s="1401"/>
    </row>
    <row r="45" spans="2:32" ht="15">
      <c r="B45" s="1397" t="s">
        <v>340</v>
      </c>
      <c r="C45" s="1402" t="s">
        <v>1510</v>
      </c>
      <c r="D45" s="525"/>
      <c r="E45" s="850" t="s">
        <v>378</v>
      </c>
      <c r="F45" s="850" t="s">
        <v>340</v>
      </c>
      <c r="G45" s="850" t="str">
        <f t="shared" si="0"/>
        <v>SERVICE XX (DNSP TO NOMINATE)</v>
      </c>
      <c r="H45" s="851" t="s">
        <v>387</v>
      </c>
      <c r="I45" s="850" t="s">
        <v>466</v>
      </c>
      <c r="J45" s="850" t="s">
        <v>467</v>
      </c>
      <c r="K45" s="526"/>
      <c r="L45" s="1427"/>
      <c r="M45" s="1404"/>
      <c r="N45" s="1404"/>
      <c r="O45" s="1404"/>
      <c r="P45" s="1405"/>
      <c r="R45" s="1397" t="s">
        <v>340</v>
      </c>
      <c r="S45" s="1402" t="s">
        <v>1510</v>
      </c>
      <c r="T45" s="525"/>
      <c r="U45" s="850" t="s">
        <v>378</v>
      </c>
      <c r="V45" s="850" t="s">
        <v>340</v>
      </c>
      <c r="W45" s="850" t="str">
        <f t="shared" si="1"/>
        <v>SERVICE XX (DNSP TO NOMINATE)</v>
      </c>
      <c r="X45" s="851" t="s">
        <v>387</v>
      </c>
      <c r="Y45" s="850" t="s">
        <v>484</v>
      </c>
      <c r="Z45" s="850" t="s">
        <v>467</v>
      </c>
      <c r="AA45" s="526"/>
      <c r="AB45" s="1427"/>
      <c r="AC45" s="1404"/>
      <c r="AD45" s="1404"/>
      <c r="AE45" s="1404"/>
      <c r="AF45" s="1405"/>
    </row>
    <row r="46" spans="2:32" ht="15">
      <c r="B46" s="1396" t="s">
        <v>340</v>
      </c>
      <c r="C46" s="1398" t="s">
        <v>1510</v>
      </c>
      <c r="D46" s="525"/>
      <c r="E46" s="850" t="s">
        <v>378</v>
      </c>
      <c r="F46" s="850" t="s">
        <v>340</v>
      </c>
      <c r="G46" s="850" t="str">
        <f t="shared" si="0"/>
        <v>SERVICE XX (DNSP TO NOMINATE)</v>
      </c>
      <c r="H46" s="851" t="s">
        <v>387</v>
      </c>
      <c r="I46" s="850" t="s">
        <v>466</v>
      </c>
      <c r="J46" s="850" t="s">
        <v>467</v>
      </c>
      <c r="K46" s="526"/>
      <c r="L46" s="1425"/>
      <c r="M46" s="1400"/>
      <c r="N46" s="1400"/>
      <c r="O46" s="1400"/>
      <c r="P46" s="1401"/>
      <c r="R46" s="1396" t="s">
        <v>340</v>
      </c>
      <c r="S46" s="1398" t="s">
        <v>1510</v>
      </c>
      <c r="T46" s="525"/>
      <c r="U46" s="850" t="s">
        <v>378</v>
      </c>
      <c r="V46" s="850" t="s">
        <v>340</v>
      </c>
      <c r="W46" s="850" t="str">
        <f t="shared" si="1"/>
        <v>SERVICE XX (DNSP TO NOMINATE)</v>
      </c>
      <c r="X46" s="851" t="s">
        <v>387</v>
      </c>
      <c r="Y46" s="850" t="s">
        <v>484</v>
      </c>
      <c r="Z46" s="850" t="s">
        <v>467</v>
      </c>
      <c r="AA46" s="526"/>
      <c r="AB46" s="1425"/>
      <c r="AC46" s="1400"/>
      <c r="AD46" s="1400"/>
      <c r="AE46" s="1400"/>
      <c r="AF46" s="1401"/>
    </row>
    <row r="47" spans="2:32" ht="15">
      <c r="B47" s="1397" t="s">
        <v>340</v>
      </c>
      <c r="C47" s="1402" t="s">
        <v>1510</v>
      </c>
      <c r="D47" s="525"/>
      <c r="E47" s="850" t="s">
        <v>378</v>
      </c>
      <c r="F47" s="850" t="s">
        <v>340</v>
      </c>
      <c r="G47" s="850" t="str">
        <f t="shared" si="0"/>
        <v>SERVICE XX (DNSP TO NOMINATE)</v>
      </c>
      <c r="H47" s="851" t="s">
        <v>387</v>
      </c>
      <c r="I47" s="850" t="s">
        <v>466</v>
      </c>
      <c r="J47" s="850" t="s">
        <v>467</v>
      </c>
      <c r="K47" s="526"/>
      <c r="L47" s="1427"/>
      <c r="M47" s="1404"/>
      <c r="N47" s="1404"/>
      <c r="O47" s="1404"/>
      <c r="P47" s="1405"/>
      <c r="R47" s="1397" t="s">
        <v>340</v>
      </c>
      <c r="S47" s="1402" t="s">
        <v>1510</v>
      </c>
      <c r="T47" s="525"/>
      <c r="U47" s="850" t="s">
        <v>378</v>
      </c>
      <c r="V47" s="850" t="s">
        <v>340</v>
      </c>
      <c r="W47" s="850" t="str">
        <f t="shared" si="1"/>
        <v>SERVICE XX (DNSP TO NOMINATE)</v>
      </c>
      <c r="X47" s="851" t="s">
        <v>387</v>
      </c>
      <c r="Y47" s="850" t="s">
        <v>484</v>
      </c>
      <c r="Z47" s="850" t="s">
        <v>467</v>
      </c>
      <c r="AA47" s="526"/>
      <c r="AB47" s="1427"/>
      <c r="AC47" s="1404"/>
      <c r="AD47" s="1404"/>
      <c r="AE47" s="1404"/>
      <c r="AF47" s="1405"/>
    </row>
    <row r="48" spans="2:32" ht="15">
      <c r="B48" s="1396" t="s">
        <v>340</v>
      </c>
      <c r="C48" s="1398" t="s">
        <v>1510</v>
      </c>
      <c r="D48" s="525"/>
      <c r="E48" s="850" t="s">
        <v>378</v>
      </c>
      <c r="F48" s="850" t="s">
        <v>340</v>
      </c>
      <c r="G48" s="850" t="str">
        <f t="shared" si="0"/>
        <v>SERVICE XX (DNSP TO NOMINATE)</v>
      </c>
      <c r="H48" s="851" t="s">
        <v>387</v>
      </c>
      <c r="I48" s="850" t="s">
        <v>466</v>
      </c>
      <c r="J48" s="850" t="s">
        <v>467</v>
      </c>
      <c r="K48" s="526"/>
      <c r="L48" s="1425"/>
      <c r="M48" s="1400"/>
      <c r="N48" s="1400"/>
      <c r="O48" s="1400"/>
      <c r="P48" s="1401"/>
      <c r="R48" s="1396" t="s">
        <v>340</v>
      </c>
      <c r="S48" s="1398" t="s">
        <v>1510</v>
      </c>
      <c r="T48" s="525"/>
      <c r="U48" s="850" t="s">
        <v>378</v>
      </c>
      <c r="V48" s="850" t="s">
        <v>340</v>
      </c>
      <c r="W48" s="850" t="str">
        <f t="shared" si="1"/>
        <v>SERVICE XX (DNSP TO NOMINATE)</v>
      </c>
      <c r="X48" s="851" t="s">
        <v>387</v>
      </c>
      <c r="Y48" s="850" t="s">
        <v>484</v>
      </c>
      <c r="Z48" s="850" t="s">
        <v>467</v>
      </c>
      <c r="AA48" s="526"/>
      <c r="AB48" s="1425"/>
      <c r="AC48" s="1400"/>
      <c r="AD48" s="1400"/>
      <c r="AE48" s="1400"/>
      <c r="AF48" s="1401"/>
    </row>
    <row r="49" spans="2:32" ht="15">
      <c r="B49" s="1397" t="s">
        <v>340</v>
      </c>
      <c r="C49" s="1402" t="s">
        <v>1510</v>
      </c>
      <c r="D49" s="525"/>
      <c r="E49" s="850" t="s">
        <v>378</v>
      </c>
      <c r="F49" s="850" t="s">
        <v>340</v>
      </c>
      <c r="G49" s="850" t="str">
        <f t="shared" si="0"/>
        <v>SERVICE XX (DNSP TO NOMINATE)</v>
      </c>
      <c r="H49" s="851" t="s">
        <v>387</v>
      </c>
      <c r="I49" s="850" t="s">
        <v>466</v>
      </c>
      <c r="J49" s="850" t="s">
        <v>467</v>
      </c>
      <c r="K49" s="526"/>
      <c r="L49" s="1427"/>
      <c r="M49" s="1404"/>
      <c r="N49" s="1404"/>
      <c r="O49" s="1404"/>
      <c r="P49" s="1405"/>
      <c r="R49" s="1397" t="s">
        <v>340</v>
      </c>
      <c r="S49" s="1402" t="s">
        <v>1510</v>
      </c>
      <c r="T49" s="525"/>
      <c r="U49" s="850" t="s">
        <v>378</v>
      </c>
      <c r="V49" s="850" t="s">
        <v>340</v>
      </c>
      <c r="W49" s="850" t="str">
        <f t="shared" si="1"/>
        <v>SERVICE XX (DNSP TO NOMINATE)</v>
      </c>
      <c r="X49" s="851" t="s">
        <v>387</v>
      </c>
      <c r="Y49" s="850" t="s">
        <v>484</v>
      </c>
      <c r="Z49" s="850" t="s">
        <v>467</v>
      </c>
      <c r="AA49" s="526"/>
      <c r="AB49" s="1427"/>
      <c r="AC49" s="1404"/>
      <c r="AD49" s="1404"/>
      <c r="AE49" s="1404"/>
      <c r="AF49" s="1405"/>
    </row>
    <row r="50" spans="2:32" ht="15">
      <c r="B50" s="1396" t="s">
        <v>340</v>
      </c>
      <c r="C50" s="1398" t="s">
        <v>1510</v>
      </c>
      <c r="D50" s="525"/>
      <c r="E50" s="850" t="s">
        <v>378</v>
      </c>
      <c r="F50" s="850" t="s">
        <v>340</v>
      </c>
      <c r="G50" s="850" t="str">
        <f t="shared" si="0"/>
        <v>SERVICE XX (DNSP TO NOMINATE)</v>
      </c>
      <c r="H50" s="851" t="s">
        <v>387</v>
      </c>
      <c r="I50" s="850" t="s">
        <v>466</v>
      </c>
      <c r="J50" s="850" t="s">
        <v>467</v>
      </c>
      <c r="K50" s="526"/>
      <c r="L50" s="1425"/>
      <c r="M50" s="1400"/>
      <c r="N50" s="1400"/>
      <c r="O50" s="1400"/>
      <c r="P50" s="1401"/>
      <c r="R50" s="1396" t="s">
        <v>340</v>
      </c>
      <c r="S50" s="1398" t="s">
        <v>1510</v>
      </c>
      <c r="T50" s="525"/>
      <c r="U50" s="850" t="s">
        <v>378</v>
      </c>
      <c r="V50" s="850" t="s">
        <v>340</v>
      </c>
      <c r="W50" s="850" t="str">
        <f t="shared" si="1"/>
        <v>SERVICE XX (DNSP TO NOMINATE)</v>
      </c>
      <c r="X50" s="851" t="s">
        <v>387</v>
      </c>
      <c r="Y50" s="850" t="s">
        <v>484</v>
      </c>
      <c r="Z50" s="850" t="s">
        <v>467</v>
      </c>
      <c r="AA50" s="526"/>
      <c r="AB50" s="1425"/>
      <c r="AC50" s="1400"/>
      <c r="AD50" s="1400"/>
      <c r="AE50" s="1400"/>
      <c r="AF50" s="1401"/>
    </row>
    <row r="51" spans="2:32" ht="15">
      <c r="B51" s="1397" t="s">
        <v>340</v>
      </c>
      <c r="C51" s="1402" t="s">
        <v>1510</v>
      </c>
      <c r="D51" s="525"/>
      <c r="E51" s="850" t="s">
        <v>378</v>
      </c>
      <c r="F51" s="850" t="s">
        <v>340</v>
      </c>
      <c r="G51" s="850" t="str">
        <f t="shared" si="0"/>
        <v>SERVICE XX (DNSP TO NOMINATE)</v>
      </c>
      <c r="H51" s="851" t="s">
        <v>387</v>
      </c>
      <c r="I51" s="850" t="s">
        <v>466</v>
      </c>
      <c r="J51" s="850" t="s">
        <v>467</v>
      </c>
      <c r="K51" s="526"/>
      <c r="L51" s="1427"/>
      <c r="M51" s="1404"/>
      <c r="N51" s="1404"/>
      <c r="O51" s="1404"/>
      <c r="P51" s="1405"/>
      <c r="R51" s="1397" t="s">
        <v>340</v>
      </c>
      <c r="S51" s="1402" t="s">
        <v>1510</v>
      </c>
      <c r="T51" s="525"/>
      <c r="U51" s="850" t="s">
        <v>378</v>
      </c>
      <c r="V51" s="850" t="s">
        <v>340</v>
      </c>
      <c r="W51" s="850" t="str">
        <f t="shared" si="1"/>
        <v>SERVICE XX (DNSP TO NOMINATE)</v>
      </c>
      <c r="X51" s="851" t="s">
        <v>387</v>
      </c>
      <c r="Y51" s="850" t="s">
        <v>484</v>
      </c>
      <c r="Z51" s="850" t="s">
        <v>467</v>
      </c>
      <c r="AA51" s="526"/>
      <c r="AB51" s="1427"/>
      <c r="AC51" s="1404"/>
      <c r="AD51" s="1404"/>
      <c r="AE51" s="1404"/>
      <c r="AF51" s="1405"/>
    </row>
    <row r="52" spans="2:32" ht="15">
      <c r="B52" s="1396" t="s">
        <v>340</v>
      </c>
      <c r="C52" s="1398" t="s">
        <v>1510</v>
      </c>
      <c r="D52" s="525"/>
      <c r="E52" s="850" t="s">
        <v>378</v>
      </c>
      <c r="F52" s="850" t="s">
        <v>340</v>
      </c>
      <c r="G52" s="850" t="str">
        <f t="shared" si="0"/>
        <v>SERVICE XX (DNSP TO NOMINATE)</v>
      </c>
      <c r="H52" s="851" t="s">
        <v>387</v>
      </c>
      <c r="I52" s="850" t="s">
        <v>466</v>
      </c>
      <c r="J52" s="850" t="s">
        <v>467</v>
      </c>
      <c r="K52" s="526"/>
      <c r="L52" s="1425"/>
      <c r="M52" s="1400"/>
      <c r="N52" s="1400"/>
      <c r="O52" s="1400"/>
      <c r="P52" s="1401"/>
      <c r="R52" s="1396" t="s">
        <v>340</v>
      </c>
      <c r="S52" s="1398" t="s">
        <v>1510</v>
      </c>
      <c r="T52" s="525"/>
      <c r="U52" s="850" t="s">
        <v>378</v>
      </c>
      <c r="V52" s="850" t="s">
        <v>340</v>
      </c>
      <c r="W52" s="850" t="str">
        <f t="shared" si="1"/>
        <v>SERVICE XX (DNSP TO NOMINATE)</v>
      </c>
      <c r="X52" s="851" t="s">
        <v>387</v>
      </c>
      <c r="Y52" s="850" t="s">
        <v>484</v>
      </c>
      <c r="Z52" s="850" t="s">
        <v>467</v>
      </c>
      <c r="AA52" s="526"/>
      <c r="AB52" s="1425"/>
      <c r="AC52" s="1400"/>
      <c r="AD52" s="1400"/>
      <c r="AE52" s="1400"/>
      <c r="AF52" s="1401"/>
    </row>
    <row r="53" spans="2:32" ht="15">
      <c r="B53" s="1397" t="s">
        <v>340</v>
      </c>
      <c r="C53" s="1402" t="s">
        <v>1510</v>
      </c>
      <c r="D53" s="525"/>
      <c r="E53" s="850" t="s">
        <v>378</v>
      </c>
      <c r="F53" s="850" t="s">
        <v>340</v>
      </c>
      <c r="G53" s="850" t="str">
        <f t="shared" si="0"/>
        <v>SERVICE XX (DNSP TO NOMINATE)</v>
      </c>
      <c r="H53" s="851" t="s">
        <v>387</v>
      </c>
      <c r="I53" s="850" t="s">
        <v>466</v>
      </c>
      <c r="J53" s="850" t="s">
        <v>467</v>
      </c>
      <c r="K53" s="526"/>
      <c r="L53" s="1427"/>
      <c r="M53" s="1404"/>
      <c r="N53" s="1404"/>
      <c r="O53" s="1404"/>
      <c r="P53" s="1405"/>
      <c r="R53" s="1397" t="s">
        <v>340</v>
      </c>
      <c r="S53" s="1402" t="s">
        <v>1510</v>
      </c>
      <c r="T53" s="525"/>
      <c r="U53" s="850" t="s">
        <v>378</v>
      </c>
      <c r="V53" s="850" t="s">
        <v>340</v>
      </c>
      <c r="W53" s="850" t="str">
        <f t="shared" si="1"/>
        <v>SERVICE XX (DNSP TO NOMINATE)</v>
      </c>
      <c r="X53" s="851" t="s">
        <v>387</v>
      </c>
      <c r="Y53" s="850" t="s">
        <v>484</v>
      </c>
      <c r="Z53" s="850" t="s">
        <v>467</v>
      </c>
      <c r="AA53" s="526"/>
      <c r="AB53" s="1427"/>
      <c r="AC53" s="1404"/>
      <c r="AD53" s="1404"/>
      <c r="AE53" s="1404"/>
      <c r="AF53" s="1405"/>
    </row>
    <row r="54" spans="2:32" ht="15">
      <c r="B54" s="1396" t="s">
        <v>340</v>
      </c>
      <c r="C54" s="1398" t="s">
        <v>1510</v>
      </c>
      <c r="D54" s="525"/>
      <c r="E54" s="850" t="s">
        <v>378</v>
      </c>
      <c r="F54" s="850" t="s">
        <v>340</v>
      </c>
      <c r="G54" s="850" t="str">
        <f t="shared" si="0"/>
        <v>SERVICE XX (DNSP TO NOMINATE)</v>
      </c>
      <c r="H54" s="851" t="s">
        <v>387</v>
      </c>
      <c r="I54" s="850" t="s">
        <v>466</v>
      </c>
      <c r="J54" s="850" t="s">
        <v>467</v>
      </c>
      <c r="K54" s="526"/>
      <c r="L54" s="1425"/>
      <c r="M54" s="1400"/>
      <c r="N54" s="1400"/>
      <c r="O54" s="1400"/>
      <c r="P54" s="1401"/>
      <c r="R54" s="1396" t="s">
        <v>340</v>
      </c>
      <c r="S54" s="1398" t="s">
        <v>1510</v>
      </c>
      <c r="T54" s="525"/>
      <c r="U54" s="850" t="s">
        <v>378</v>
      </c>
      <c r="V54" s="850" t="s">
        <v>340</v>
      </c>
      <c r="W54" s="850" t="str">
        <f t="shared" si="1"/>
        <v>SERVICE XX (DNSP TO NOMINATE)</v>
      </c>
      <c r="X54" s="851" t="s">
        <v>387</v>
      </c>
      <c r="Y54" s="850" t="s">
        <v>484</v>
      </c>
      <c r="Z54" s="850" t="s">
        <v>467</v>
      </c>
      <c r="AA54" s="526"/>
      <c r="AB54" s="1425"/>
      <c r="AC54" s="1400"/>
      <c r="AD54" s="1400"/>
      <c r="AE54" s="1400"/>
      <c r="AF54" s="1401"/>
    </row>
    <row r="55" spans="2:32" ht="15">
      <c r="B55" s="1397" t="s">
        <v>340</v>
      </c>
      <c r="C55" s="1402" t="s">
        <v>1510</v>
      </c>
      <c r="D55" s="525"/>
      <c r="E55" s="850" t="s">
        <v>378</v>
      </c>
      <c r="F55" s="850" t="s">
        <v>340</v>
      </c>
      <c r="G55" s="850" t="str">
        <f t="shared" si="0"/>
        <v>SERVICE XX (DNSP TO NOMINATE)</v>
      </c>
      <c r="H55" s="851" t="s">
        <v>387</v>
      </c>
      <c r="I55" s="850" t="s">
        <v>466</v>
      </c>
      <c r="J55" s="850" t="s">
        <v>467</v>
      </c>
      <c r="K55" s="526"/>
      <c r="L55" s="1427"/>
      <c r="M55" s="1404"/>
      <c r="N55" s="1404"/>
      <c r="O55" s="1404"/>
      <c r="P55" s="1405"/>
      <c r="R55" s="1397" t="s">
        <v>340</v>
      </c>
      <c r="S55" s="1402" t="s">
        <v>1510</v>
      </c>
      <c r="T55" s="525"/>
      <c r="U55" s="850" t="s">
        <v>378</v>
      </c>
      <c r="V55" s="850" t="s">
        <v>340</v>
      </c>
      <c r="W55" s="850" t="str">
        <f t="shared" si="1"/>
        <v>SERVICE XX (DNSP TO NOMINATE)</v>
      </c>
      <c r="X55" s="851" t="s">
        <v>387</v>
      </c>
      <c r="Y55" s="850" t="s">
        <v>484</v>
      </c>
      <c r="Z55" s="850" t="s">
        <v>467</v>
      </c>
      <c r="AA55" s="526"/>
      <c r="AB55" s="1427"/>
      <c r="AC55" s="1404"/>
      <c r="AD55" s="1404"/>
      <c r="AE55" s="1404"/>
      <c r="AF55" s="1405"/>
    </row>
    <row r="56" spans="2:32" ht="15">
      <c r="B56" s="1396" t="s">
        <v>340</v>
      </c>
      <c r="C56" s="1398" t="s">
        <v>1510</v>
      </c>
      <c r="D56" s="525"/>
      <c r="E56" s="850" t="s">
        <v>378</v>
      </c>
      <c r="F56" s="850" t="s">
        <v>340</v>
      </c>
      <c r="G56" s="850" t="str">
        <f t="shared" si="0"/>
        <v>SERVICE XX (DNSP TO NOMINATE)</v>
      </c>
      <c r="H56" s="851" t="s">
        <v>387</v>
      </c>
      <c r="I56" s="850" t="s">
        <v>466</v>
      </c>
      <c r="J56" s="850" t="s">
        <v>467</v>
      </c>
      <c r="K56" s="526"/>
      <c r="L56" s="1425"/>
      <c r="M56" s="1400"/>
      <c r="N56" s="1400"/>
      <c r="O56" s="1400"/>
      <c r="P56" s="1401"/>
      <c r="R56" s="1396" t="s">
        <v>340</v>
      </c>
      <c r="S56" s="1398" t="s">
        <v>1510</v>
      </c>
      <c r="T56" s="525"/>
      <c r="U56" s="850" t="s">
        <v>378</v>
      </c>
      <c r="V56" s="850" t="s">
        <v>340</v>
      </c>
      <c r="W56" s="850" t="str">
        <f t="shared" si="1"/>
        <v>SERVICE XX (DNSP TO NOMINATE)</v>
      </c>
      <c r="X56" s="851" t="s">
        <v>387</v>
      </c>
      <c r="Y56" s="850" t="s">
        <v>484</v>
      </c>
      <c r="Z56" s="850" t="s">
        <v>467</v>
      </c>
      <c r="AA56" s="526"/>
      <c r="AB56" s="1425"/>
      <c r="AC56" s="1400"/>
      <c r="AD56" s="1400"/>
      <c r="AE56" s="1400"/>
      <c r="AF56" s="1401"/>
    </row>
    <row r="57" spans="2:32" ht="15">
      <c r="B57" s="1397" t="s">
        <v>340</v>
      </c>
      <c r="C57" s="1402" t="s">
        <v>1510</v>
      </c>
      <c r="D57" s="525"/>
      <c r="E57" s="850" t="s">
        <v>378</v>
      </c>
      <c r="F57" s="850" t="s">
        <v>340</v>
      </c>
      <c r="G57" s="850" t="str">
        <f t="shared" si="0"/>
        <v>SERVICE XX (DNSP TO NOMINATE)</v>
      </c>
      <c r="H57" s="851" t="s">
        <v>387</v>
      </c>
      <c r="I57" s="850" t="s">
        <v>466</v>
      </c>
      <c r="J57" s="850" t="s">
        <v>467</v>
      </c>
      <c r="K57" s="526"/>
      <c r="L57" s="1427"/>
      <c r="M57" s="1404"/>
      <c r="N57" s="1404"/>
      <c r="O57" s="1404"/>
      <c r="P57" s="1405"/>
      <c r="R57" s="1397" t="s">
        <v>340</v>
      </c>
      <c r="S57" s="1402" t="s">
        <v>1510</v>
      </c>
      <c r="T57" s="525"/>
      <c r="U57" s="850" t="s">
        <v>378</v>
      </c>
      <c r="V57" s="850" t="s">
        <v>340</v>
      </c>
      <c r="W57" s="850" t="str">
        <f t="shared" si="1"/>
        <v>SERVICE XX (DNSP TO NOMINATE)</v>
      </c>
      <c r="X57" s="851" t="s">
        <v>387</v>
      </c>
      <c r="Y57" s="850" t="s">
        <v>484</v>
      </c>
      <c r="Z57" s="850" t="s">
        <v>467</v>
      </c>
      <c r="AA57" s="526"/>
      <c r="AB57" s="1427"/>
      <c r="AC57" s="1404"/>
      <c r="AD57" s="1404"/>
      <c r="AE57" s="1404"/>
      <c r="AF57" s="1405"/>
    </row>
    <row r="58" spans="2:32" ht="15">
      <c r="B58" s="1396" t="s">
        <v>340</v>
      </c>
      <c r="C58" s="1398" t="s">
        <v>1510</v>
      </c>
      <c r="D58" s="600"/>
      <c r="E58" s="850" t="s">
        <v>378</v>
      </c>
      <c r="F58" s="850" t="s">
        <v>340</v>
      </c>
      <c r="G58" s="850" t="str">
        <f t="shared" si="0"/>
        <v>SERVICE XX (DNSP TO NOMINATE)</v>
      </c>
      <c r="H58" s="851" t="s">
        <v>387</v>
      </c>
      <c r="I58" s="850" t="s">
        <v>466</v>
      </c>
      <c r="J58" s="850" t="s">
        <v>467</v>
      </c>
      <c r="K58" s="601"/>
      <c r="L58" s="1425"/>
      <c r="M58" s="1400"/>
      <c r="N58" s="1400"/>
      <c r="O58" s="1400"/>
      <c r="P58" s="1401"/>
      <c r="R58" s="1396" t="s">
        <v>340</v>
      </c>
      <c r="S58" s="1398" t="s">
        <v>1510</v>
      </c>
      <c r="T58" s="600"/>
      <c r="U58" s="850" t="s">
        <v>378</v>
      </c>
      <c r="V58" s="850" t="s">
        <v>340</v>
      </c>
      <c r="W58" s="850" t="str">
        <f t="shared" si="1"/>
        <v>SERVICE XX (DNSP TO NOMINATE)</v>
      </c>
      <c r="X58" s="851" t="s">
        <v>387</v>
      </c>
      <c r="Y58" s="850" t="s">
        <v>484</v>
      </c>
      <c r="Z58" s="850" t="s">
        <v>467</v>
      </c>
      <c r="AA58" s="601"/>
      <c r="AB58" s="1425"/>
      <c r="AC58" s="1400"/>
      <c r="AD58" s="1400"/>
      <c r="AE58" s="1400"/>
      <c r="AF58" s="1401"/>
    </row>
    <row r="59" spans="2:32" ht="15">
      <c r="B59" s="1397" t="s">
        <v>340</v>
      </c>
      <c r="C59" s="1402" t="s">
        <v>1510</v>
      </c>
      <c r="D59" s="600"/>
      <c r="E59" s="850" t="s">
        <v>378</v>
      </c>
      <c r="F59" s="850" t="s">
        <v>340</v>
      </c>
      <c r="G59" s="850" t="str">
        <f t="shared" si="0"/>
        <v>SERVICE XX (DNSP TO NOMINATE)</v>
      </c>
      <c r="H59" s="851" t="s">
        <v>387</v>
      </c>
      <c r="I59" s="850" t="s">
        <v>466</v>
      </c>
      <c r="J59" s="850" t="s">
        <v>467</v>
      </c>
      <c r="K59" s="601"/>
      <c r="L59" s="1427"/>
      <c r="M59" s="1404"/>
      <c r="N59" s="1404"/>
      <c r="O59" s="1404"/>
      <c r="P59" s="1405"/>
      <c r="R59" s="1397" t="s">
        <v>340</v>
      </c>
      <c r="S59" s="1402" t="s">
        <v>1510</v>
      </c>
      <c r="T59" s="600"/>
      <c r="U59" s="850" t="s">
        <v>378</v>
      </c>
      <c r="V59" s="850" t="s">
        <v>340</v>
      </c>
      <c r="W59" s="850" t="str">
        <f t="shared" si="1"/>
        <v>SERVICE XX (DNSP TO NOMINATE)</v>
      </c>
      <c r="X59" s="851" t="s">
        <v>387</v>
      </c>
      <c r="Y59" s="850" t="s">
        <v>484</v>
      </c>
      <c r="Z59" s="850" t="s">
        <v>467</v>
      </c>
      <c r="AA59" s="601"/>
      <c r="AB59" s="1427"/>
      <c r="AC59" s="1404"/>
      <c r="AD59" s="1404"/>
      <c r="AE59" s="1404"/>
      <c r="AF59" s="1405"/>
    </row>
    <row r="60" spans="2:32" ht="15">
      <c r="B60" s="1396" t="s">
        <v>340</v>
      </c>
      <c r="C60" s="1398" t="s">
        <v>1510</v>
      </c>
      <c r="D60" s="600"/>
      <c r="E60" s="850" t="s">
        <v>378</v>
      </c>
      <c r="F60" s="850" t="s">
        <v>340</v>
      </c>
      <c r="G60" s="850" t="str">
        <f t="shared" si="0"/>
        <v>SERVICE XX (DNSP TO NOMINATE)</v>
      </c>
      <c r="H60" s="851" t="s">
        <v>387</v>
      </c>
      <c r="I60" s="850" t="s">
        <v>466</v>
      </c>
      <c r="J60" s="850" t="s">
        <v>467</v>
      </c>
      <c r="K60" s="601"/>
      <c r="L60" s="1425"/>
      <c r="M60" s="1400"/>
      <c r="N60" s="1400"/>
      <c r="O60" s="1400"/>
      <c r="P60" s="1401"/>
      <c r="R60" s="1396" t="s">
        <v>340</v>
      </c>
      <c r="S60" s="1398" t="s">
        <v>1510</v>
      </c>
      <c r="T60" s="600"/>
      <c r="U60" s="850" t="s">
        <v>378</v>
      </c>
      <c r="V60" s="850" t="s">
        <v>340</v>
      </c>
      <c r="W60" s="850" t="str">
        <f t="shared" si="1"/>
        <v>SERVICE XX (DNSP TO NOMINATE)</v>
      </c>
      <c r="X60" s="851" t="s">
        <v>387</v>
      </c>
      <c r="Y60" s="850" t="s">
        <v>484</v>
      </c>
      <c r="Z60" s="850" t="s">
        <v>467</v>
      </c>
      <c r="AA60" s="601"/>
      <c r="AB60" s="1425"/>
      <c r="AC60" s="1400"/>
      <c r="AD60" s="1400"/>
      <c r="AE60" s="1400"/>
      <c r="AF60" s="1401"/>
    </row>
    <row r="61" spans="2:32" ht="15">
      <c r="B61" s="1397" t="s">
        <v>340</v>
      </c>
      <c r="C61" s="1402" t="s">
        <v>1510</v>
      </c>
      <c r="D61" s="600"/>
      <c r="E61" s="850" t="s">
        <v>378</v>
      </c>
      <c r="F61" s="850" t="s">
        <v>340</v>
      </c>
      <c r="G61" s="850" t="str">
        <f t="shared" si="0"/>
        <v>SERVICE XX (DNSP TO NOMINATE)</v>
      </c>
      <c r="H61" s="851" t="s">
        <v>387</v>
      </c>
      <c r="I61" s="850" t="s">
        <v>466</v>
      </c>
      <c r="J61" s="850" t="s">
        <v>467</v>
      </c>
      <c r="K61" s="601"/>
      <c r="L61" s="1427"/>
      <c r="M61" s="1404"/>
      <c r="N61" s="1404"/>
      <c r="O61" s="1404"/>
      <c r="P61" s="1405"/>
      <c r="R61" s="1397" t="s">
        <v>340</v>
      </c>
      <c r="S61" s="1402" t="s">
        <v>1510</v>
      </c>
      <c r="T61" s="600"/>
      <c r="U61" s="850" t="s">
        <v>378</v>
      </c>
      <c r="V61" s="850" t="s">
        <v>340</v>
      </c>
      <c r="W61" s="850" t="str">
        <f t="shared" si="1"/>
        <v>SERVICE XX (DNSP TO NOMINATE)</v>
      </c>
      <c r="X61" s="851" t="s">
        <v>387</v>
      </c>
      <c r="Y61" s="850" t="s">
        <v>484</v>
      </c>
      <c r="Z61" s="850" t="s">
        <v>467</v>
      </c>
      <c r="AA61" s="601"/>
      <c r="AB61" s="1427"/>
      <c r="AC61" s="1404"/>
      <c r="AD61" s="1404"/>
      <c r="AE61" s="1404"/>
      <c r="AF61" s="1405"/>
    </row>
    <row r="62" spans="2:32" ht="15">
      <c r="B62" s="1396" t="s">
        <v>340</v>
      </c>
      <c r="C62" s="1398" t="s">
        <v>1510</v>
      </c>
      <c r="D62" s="600"/>
      <c r="E62" s="850" t="s">
        <v>378</v>
      </c>
      <c r="F62" s="850" t="s">
        <v>340</v>
      </c>
      <c r="G62" s="850" t="str">
        <f t="shared" si="0"/>
        <v>SERVICE XX (DNSP TO NOMINATE)</v>
      </c>
      <c r="H62" s="851" t="s">
        <v>387</v>
      </c>
      <c r="I62" s="850" t="s">
        <v>466</v>
      </c>
      <c r="J62" s="850" t="s">
        <v>467</v>
      </c>
      <c r="K62" s="601"/>
      <c r="L62" s="1425"/>
      <c r="M62" s="1400"/>
      <c r="N62" s="1400"/>
      <c r="O62" s="1400"/>
      <c r="P62" s="1401"/>
      <c r="R62" s="1396" t="s">
        <v>340</v>
      </c>
      <c r="S62" s="1398" t="s">
        <v>1510</v>
      </c>
      <c r="T62" s="600"/>
      <c r="U62" s="850" t="s">
        <v>378</v>
      </c>
      <c r="V62" s="850" t="s">
        <v>340</v>
      </c>
      <c r="W62" s="850" t="str">
        <f t="shared" si="1"/>
        <v>SERVICE XX (DNSP TO NOMINATE)</v>
      </c>
      <c r="X62" s="851" t="s">
        <v>387</v>
      </c>
      <c r="Y62" s="850" t="s">
        <v>484</v>
      </c>
      <c r="Z62" s="850" t="s">
        <v>467</v>
      </c>
      <c r="AA62" s="601"/>
      <c r="AB62" s="1425"/>
      <c r="AC62" s="1400"/>
      <c r="AD62" s="1400"/>
      <c r="AE62" s="1400"/>
      <c r="AF62" s="1401"/>
    </row>
    <row r="63" spans="2:32" ht="15">
      <c r="B63" s="1397" t="s">
        <v>340</v>
      </c>
      <c r="C63" s="1402" t="s">
        <v>1510</v>
      </c>
      <c r="D63" s="600"/>
      <c r="E63" s="850" t="s">
        <v>378</v>
      </c>
      <c r="F63" s="850" t="s">
        <v>340</v>
      </c>
      <c r="G63" s="850" t="str">
        <f t="shared" si="0"/>
        <v>SERVICE XX (DNSP TO NOMINATE)</v>
      </c>
      <c r="H63" s="851" t="s">
        <v>387</v>
      </c>
      <c r="I63" s="850" t="s">
        <v>466</v>
      </c>
      <c r="J63" s="850" t="s">
        <v>467</v>
      </c>
      <c r="K63" s="601"/>
      <c r="L63" s="1427"/>
      <c r="M63" s="1404"/>
      <c r="N63" s="1404"/>
      <c r="O63" s="1404"/>
      <c r="P63" s="1405"/>
      <c r="R63" s="1397" t="s">
        <v>340</v>
      </c>
      <c r="S63" s="1402" t="s">
        <v>1510</v>
      </c>
      <c r="T63" s="600"/>
      <c r="U63" s="850" t="s">
        <v>378</v>
      </c>
      <c r="V63" s="850" t="s">
        <v>340</v>
      </c>
      <c r="W63" s="850" t="str">
        <f t="shared" si="1"/>
        <v>SERVICE XX (DNSP TO NOMINATE)</v>
      </c>
      <c r="X63" s="851" t="s">
        <v>387</v>
      </c>
      <c r="Y63" s="850" t="s">
        <v>484</v>
      </c>
      <c r="Z63" s="850" t="s">
        <v>467</v>
      </c>
      <c r="AA63" s="601"/>
      <c r="AB63" s="1427"/>
      <c r="AC63" s="1404"/>
      <c r="AD63" s="1404"/>
      <c r="AE63" s="1404"/>
      <c r="AF63" s="1405"/>
    </row>
    <row r="64" spans="2:32" ht="15">
      <c r="B64" s="1396" t="s">
        <v>340</v>
      </c>
      <c r="C64" s="1398" t="s">
        <v>1510</v>
      </c>
      <c r="D64" s="600"/>
      <c r="E64" s="850" t="s">
        <v>378</v>
      </c>
      <c r="F64" s="850" t="s">
        <v>340</v>
      </c>
      <c r="G64" s="850" t="str">
        <f t="shared" si="0"/>
        <v>SERVICE XX (DNSP TO NOMINATE)</v>
      </c>
      <c r="H64" s="851" t="s">
        <v>387</v>
      </c>
      <c r="I64" s="850" t="s">
        <v>466</v>
      </c>
      <c r="J64" s="850" t="s">
        <v>467</v>
      </c>
      <c r="K64" s="601"/>
      <c r="L64" s="1425"/>
      <c r="M64" s="1400"/>
      <c r="N64" s="1400"/>
      <c r="O64" s="1400"/>
      <c r="P64" s="1401"/>
      <c r="R64" s="1396" t="s">
        <v>340</v>
      </c>
      <c r="S64" s="1398" t="s">
        <v>1510</v>
      </c>
      <c r="T64" s="600"/>
      <c r="U64" s="850" t="s">
        <v>378</v>
      </c>
      <c r="V64" s="850" t="s">
        <v>340</v>
      </c>
      <c r="W64" s="850" t="str">
        <f t="shared" si="1"/>
        <v>SERVICE XX (DNSP TO NOMINATE)</v>
      </c>
      <c r="X64" s="851" t="s">
        <v>387</v>
      </c>
      <c r="Y64" s="850" t="s">
        <v>484</v>
      </c>
      <c r="Z64" s="850" t="s">
        <v>467</v>
      </c>
      <c r="AA64" s="601"/>
      <c r="AB64" s="1425"/>
      <c r="AC64" s="1400"/>
      <c r="AD64" s="1400"/>
      <c r="AE64" s="1400"/>
      <c r="AF64" s="1401"/>
    </row>
    <row r="65" spans="2:32" ht="15">
      <c r="B65" s="1397" t="s">
        <v>340</v>
      </c>
      <c r="C65" s="1402" t="s">
        <v>1510</v>
      </c>
      <c r="D65" s="600"/>
      <c r="E65" s="850" t="s">
        <v>378</v>
      </c>
      <c r="F65" s="850" t="s">
        <v>340</v>
      </c>
      <c r="G65" s="850" t="str">
        <f t="shared" si="0"/>
        <v>SERVICE XX (DNSP TO NOMINATE)</v>
      </c>
      <c r="H65" s="851" t="s">
        <v>387</v>
      </c>
      <c r="I65" s="850" t="s">
        <v>466</v>
      </c>
      <c r="J65" s="850" t="s">
        <v>467</v>
      </c>
      <c r="K65" s="601"/>
      <c r="L65" s="1427"/>
      <c r="M65" s="1404"/>
      <c r="N65" s="1404"/>
      <c r="O65" s="1404"/>
      <c r="P65" s="1405"/>
      <c r="R65" s="1397" t="s">
        <v>340</v>
      </c>
      <c r="S65" s="1402" t="s">
        <v>1510</v>
      </c>
      <c r="T65" s="600"/>
      <c r="U65" s="850" t="s">
        <v>378</v>
      </c>
      <c r="V65" s="850" t="s">
        <v>340</v>
      </c>
      <c r="W65" s="850" t="str">
        <f t="shared" si="1"/>
        <v>SERVICE XX (DNSP TO NOMINATE)</v>
      </c>
      <c r="X65" s="851" t="s">
        <v>387</v>
      </c>
      <c r="Y65" s="850" t="s">
        <v>484</v>
      </c>
      <c r="Z65" s="850" t="s">
        <v>467</v>
      </c>
      <c r="AA65" s="601"/>
      <c r="AB65" s="1427"/>
      <c r="AC65" s="1404"/>
      <c r="AD65" s="1404"/>
      <c r="AE65" s="1404"/>
      <c r="AF65" s="1405"/>
    </row>
    <row r="66" spans="2:32" ht="15">
      <c r="B66" s="1396" t="s">
        <v>340</v>
      </c>
      <c r="C66" s="1398" t="s">
        <v>1510</v>
      </c>
      <c r="D66" s="637"/>
      <c r="E66" s="850" t="s">
        <v>378</v>
      </c>
      <c r="F66" s="850" t="s">
        <v>340</v>
      </c>
      <c r="G66" s="850" t="str">
        <f t="shared" si="0"/>
        <v>SERVICE XX (DNSP TO NOMINATE)</v>
      </c>
      <c r="H66" s="851" t="s">
        <v>387</v>
      </c>
      <c r="I66" s="850" t="s">
        <v>466</v>
      </c>
      <c r="J66" s="850" t="s">
        <v>467</v>
      </c>
      <c r="K66" s="638"/>
      <c r="L66" s="1425"/>
      <c r="M66" s="1400"/>
      <c r="N66" s="1400"/>
      <c r="O66" s="1400"/>
      <c r="P66" s="1401"/>
      <c r="R66" s="1396" t="s">
        <v>340</v>
      </c>
      <c r="S66" s="1398" t="s">
        <v>1510</v>
      </c>
      <c r="T66" s="637"/>
      <c r="U66" s="850" t="s">
        <v>378</v>
      </c>
      <c r="V66" s="850" t="s">
        <v>340</v>
      </c>
      <c r="W66" s="850" t="str">
        <f t="shared" si="1"/>
        <v>SERVICE XX (DNSP TO NOMINATE)</v>
      </c>
      <c r="X66" s="851" t="s">
        <v>387</v>
      </c>
      <c r="Y66" s="850" t="s">
        <v>484</v>
      </c>
      <c r="Z66" s="850" t="s">
        <v>467</v>
      </c>
      <c r="AA66" s="638"/>
      <c r="AB66" s="1425"/>
      <c r="AC66" s="1400"/>
      <c r="AD66" s="1400"/>
      <c r="AE66" s="1400"/>
      <c r="AF66" s="1401"/>
    </row>
    <row r="67" spans="2:32" ht="15">
      <c r="B67" s="1397" t="s">
        <v>340</v>
      </c>
      <c r="C67" s="1402" t="s">
        <v>1510</v>
      </c>
      <c r="D67" s="637"/>
      <c r="E67" s="850" t="s">
        <v>378</v>
      </c>
      <c r="F67" s="850" t="s">
        <v>340</v>
      </c>
      <c r="G67" s="850" t="str">
        <f t="shared" si="0"/>
        <v>SERVICE XX (DNSP TO NOMINATE)</v>
      </c>
      <c r="H67" s="851" t="s">
        <v>387</v>
      </c>
      <c r="I67" s="850" t="s">
        <v>466</v>
      </c>
      <c r="J67" s="850" t="s">
        <v>467</v>
      </c>
      <c r="K67" s="638"/>
      <c r="L67" s="1427"/>
      <c r="M67" s="1404"/>
      <c r="N67" s="1404"/>
      <c r="O67" s="1404"/>
      <c r="P67" s="1405"/>
      <c r="R67" s="1397" t="s">
        <v>340</v>
      </c>
      <c r="S67" s="1402" t="s">
        <v>1510</v>
      </c>
      <c r="T67" s="637"/>
      <c r="U67" s="850" t="s">
        <v>378</v>
      </c>
      <c r="V67" s="850" t="s">
        <v>340</v>
      </c>
      <c r="W67" s="850" t="str">
        <f t="shared" si="1"/>
        <v>SERVICE XX (DNSP TO NOMINATE)</v>
      </c>
      <c r="X67" s="851" t="s">
        <v>387</v>
      </c>
      <c r="Y67" s="850" t="s">
        <v>484</v>
      </c>
      <c r="Z67" s="850" t="s">
        <v>467</v>
      </c>
      <c r="AA67" s="638"/>
      <c r="AB67" s="1427"/>
      <c r="AC67" s="1404"/>
      <c r="AD67" s="1404"/>
      <c r="AE67" s="1404"/>
      <c r="AF67" s="1405"/>
    </row>
    <row r="68" spans="2:32" ht="15">
      <c r="B68" s="1396" t="s">
        <v>340</v>
      </c>
      <c r="C68" s="1398" t="s">
        <v>1510</v>
      </c>
      <c r="D68" s="637"/>
      <c r="E68" s="850" t="s">
        <v>378</v>
      </c>
      <c r="F68" s="850" t="s">
        <v>340</v>
      </c>
      <c r="G68" s="850" t="str">
        <f t="shared" si="0"/>
        <v>SERVICE XX (DNSP TO NOMINATE)</v>
      </c>
      <c r="H68" s="851" t="s">
        <v>387</v>
      </c>
      <c r="I68" s="850" t="s">
        <v>466</v>
      </c>
      <c r="J68" s="850" t="s">
        <v>467</v>
      </c>
      <c r="K68" s="638"/>
      <c r="L68" s="1425"/>
      <c r="M68" s="1400"/>
      <c r="N68" s="1400"/>
      <c r="O68" s="1400"/>
      <c r="P68" s="1401"/>
      <c r="R68" s="1396" t="s">
        <v>340</v>
      </c>
      <c r="S68" s="1398" t="s">
        <v>1510</v>
      </c>
      <c r="T68" s="637"/>
      <c r="U68" s="850" t="s">
        <v>378</v>
      </c>
      <c r="V68" s="850" t="s">
        <v>340</v>
      </c>
      <c r="W68" s="850" t="str">
        <f t="shared" si="1"/>
        <v>SERVICE XX (DNSP TO NOMINATE)</v>
      </c>
      <c r="X68" s="851" t="s">
        <v>387</v>
      </c>
      <c r="Y68" s="850" t="s">
        <v>484</v>
      </c>
      <c r="Z68" s="850" t="s">
        <v>467</v>
      </c>
      <c r="AA68" s="638"/>
      <c r="AB68" s="1425"/>
      <c r="AC68" s="1400"/>
      <c r="AD68" s="1400"/>
      <c r="AE68" s="1400"/>
      <c r="AF68" s="1401"/>
    </row>
    <row r="69" spans="2:32" ht="15">
      <c r="B69" s="1397" t="s">
        <v>340</v>
      </c>
      <c r="C69" s="1402" t="s">
        <v>1510</v>
      </c>
      <c r="D69" s="637"/>
      <c r="E69" s="850" t="s">
        <v>378</v>
      </c>
      <c r="F69" s="850" t="s">
        <v>340</v>
      </c>
      <c r="G69" s="850" t="str">
        <f t="shared" si="0"/>
        <v>SERVICE XX (DNSP TO NOMINATE)</v>
      </c>
      <c r="H69" s="851" t="s">
        <v>387</v>
      </c>
      <c r="I69" s="850" t="s">
        <v>466</v>
      </c>
      <c r="J69" s="850" t="s">
        <v>467</v>
      </c>
      <c r="K69" s="638"/>
      <c r="L69" s="1427"/>
      <c r="M69" s="1404"/>
      <c r="N69" s="1404"/>
      <c r="O69" s="1404"/>
      <c r="P69" s="1405"/>
      <c r="R69" s="1397" t="s">
        <v>340</v>
      </c>
      <c r="S69" s="1402" t="s">
        <v>1510</v>
      </c>
      <c r="T69" s="637"/>
      <c r="U69" s="850" t="s">
        <v>378</v>
      </c>
      <c r="V69" s="850" t="s">
        <v>340</v>
      </c>
      <c r="W69" s="850" t="str">
        <f t="shared" si="1"/>
        <v>SERVICE XX (DNSP TO NOMINATE)</v>
      </c>
      <c r="X69" s="851" t="s">
        <v>387</v>
      </c>
      <c r="Y69" s="850" t="s">
        <v>484</v>
      </c>
      <c r="Z69" s="850" t="s">
        <v>467</v>
      </c>
      <c r="AA69" s="638"/>
      <c r="AB69" s="1427"/>
      <c r="AC69" s="1404"/>
      <c r="AD69" s="1404"/>
      <c r="AE69" s="1404"/>
      <c r="AF69" s="1405"/>
    </row>
    <row r="70" spans="2:32" ht="15.75" thickBot="1">
      <c r="B70" s="1408" t="s">
        <v>340</v>
      </c>
      <c r="C70" s="1413" t="s">
        <v>1510</v>
      </c>
      <c r="D70" s="637"/>
      <c r="E70" s="850" t="s">
        <v>378</v>
      </c>
      <c r="F70" s="850" t="s">
        <v>340</v>
      </c>
      <c r="G70" s="850" t="str">
        <f t="shared" si="0"/>
        <v>SERVICE XX (DNSP TO NOMINATE)</v>
      </c>
      <c r="H70" s="851" t="s">
        <v>387</v>
      </c>
      <c r="I70" s="850" t="s">
        <v>466</v>
      </c>
      <c r="J70" s="850" t="s">
        <v>467</v>
      </c>
      <c r="K70" s="638"/>
      <c r="L70" s="1429"/>
      <c r="M70" s="1411"/>
      <c r="N70" s="1411"/>
      <c r="O70" s="1411"/>
      <c r="P70" s="1412"/>
      <c r="R70" s="1408" t="s">
        <v>340</v>
      </c>
      <c r="S70" s="1413" t="s">
        <v>1510</v>
      </c>
      <c r="T70" s="637"/>
      <c r="U70" s="850" t="s">
        <v>378</v>
      </c>
      <c r="V70" s="850" t="s">
        <v>340</v>
      </c>
      <c r="W70" s="850" t="str">
        <f t="shared" si="1"/>
        <v>SERVICE XX (DNSP TO NOMINATE)</v>
      </c>
      <c r="X70" s="851" t="s">
        <v>387</v>
      </c>
      <c r="Y70" s="850" t="s">
        <v>484</v>
      </c>
      <c r="Z70" s="850" t="s">
        <v>467</v>
      </c>
      <c r="AA70" s="638"/>
      <c r="AB70" s="1429"/>
      <c r="AC70" s="1411"/>
      <c r="AD70" s="1411"/>
      <c r="AE70" s="1411"/>
      <c r="AF70" s="1412"/>
    </row>
    <row r="71" spans="2:32" ht="15">
      <c r="B71" s="1397" t="s">
        <v>340</v>
      </c>
      <c r="C71" s="1402" t="s">
        <v>1510</v>
      </c>
      <c r="D71" s="525"/>
      <c r="E71" s="850" t="s">
        <v>378</v>
      </c>
      <c r="F71" s="850" t="s">
        <v>340</v>
      </c>
      <c r="G71" s="850" t="str">
        <f t="shared" si="0"/>
        <v>SERVICE XX (DNSP TO NOMINATE)</v>
      </c>
      <c r="H71" s="851" t="s">
        <v>387</v>
      </c>
      <c r="I71" s="850" t="s">
        <v>466</v>
      </c>
      <c r="J71" s="850" t="s">
        <v>467</v>
      </c>
      <c r="K71" s="526"/>
      <c r="L71" s="1427"/>
      <c r="M71" s="1404"/>
      <c r="N71" s="1404"/>
      <c r="O71" s="1404"/>
      <c r="P71" s="1405"/>
      <c r="R71" s="1397" t="s">
        <v>340</v>
      </c>
      <c r="S71" s="1402" t="s">
        <v>1510</v>
      </c>
      <c r="T71" s="525"/>
      <c r="U71" s="850" t="s">
        <v>378</v>
      </c>
      <c r="V71" s="850" t="s">
        <v>340</v>
      </c>
      <c r="W71" s="850" t="str">
        <f t="shared" si="1"/>
        <v>SERVICE XX (DNSP TO NOMINATE)</v>
      </c>
      <c r="X71" s="851" t="s">
        <v>387</v>
      </c>
      <c r="Y71" s="850" t="s">
        <v>484</v>
      </c>
      <c r="Z71" s="850" t="s">
        <v>467</v>
      </c>
      <c r="AA71" s="526"/>
      <c r="AB71" s="1427"/>
      <c r="AC71" s="1404"/>
      <c r="AD71" s="1404"/>
      <c r="AE71" s="1404"/>
      <c r="AF71" s="1405"/>
    </row>
    <row r="72" spans="2:32" ht="15">
      <c r="B72" s="1396" t="s">
        <v>340</v>
      </c>
      <c r="C72" s="1398" t="s">
        <v>1510</v>
      </c>
      <c r="D72" s="525"/>
      <c r="E72" s="850" t="s">
        <v>378</v>
      </c>
      <c r="F72" s="850" t="s">
        <v>340</v>
      </c>
      <c r="G72" s="850" t="str">
        <f t="shared" si="0"/>
        <v>SERVICE XX (DNSP TO NOMINATE)</v>
      </c>
      <c r="H72" s="851" t="s">
        <v>387</v>
      </c>
      <c r="I72" s="850" t="s">
        <v>466</v>
      </c>
      <c r="J72" s="850" t="s">
        <v>467</v>
      </c>
      <c r="K72" s="526"/>
      <c r="L72" s="1425"/>
      <c r="M72" s="1400"/>
      <c r="N72" s="1400"/>
      <c r="O72" s="1400"/>
      <c r="P72" s="1401"/>
      <c r="R72" s="1396" t="s">
        <v>340</v>
      </c>
      <c r="S72" s="1398" t="s">
        <v>1510</v>
      </c>
      <c r="T72" s="525"/>
      <c r="U72" s="850" t="s">
        <v>378</v>
      </c>
      <c r="V72" s="850" t="s">
        <v>340</v>
      </c>
      <c r="W72" s="850" t="str">
        <f t="shared" si="1"/>
        <v>SERVICE XX (DNSP TO NOMINATE)</v>
      </c>
      <c r="X72" s="851" t="s">
        <v>387</v>
      </c>
      <c r="Y72" s="850" t="s">
        <v>484</v>
      </c>
      <c r="Z72" s="850" t="s">
        <v>467</v>
      </c>
      <c r="AA72" s="526"/>
      <c r="AB72" s="1425"/>
      <c r="AC72" s="1400"/>
      <c r="AD72" s="1400"/>
      <c r="AE72" s="1400"/>
      <c r="AF72" s="1401"/>
    </row>
    <row r="73" spans="2:32" ht="15">
      <c r="B73" s="1397" t="s">
        <v>340</v>
      </c>
      <c r="C73" s="1402" t="s">
        <v>1510</v>
      </c>
      <c r="D73" s="525"/>
      <c r="E73" s="850" t="s">
        <v>378</v>
      </c>
      <c r="F73" s="850" t="s">
        <v>340</v>
      </c>
      <c r="G73" s="850" t="str">
        <f t="shared" si="0"/>
        <v>SERVICE XX (DNSP TO NOMINATE)</v>
      </c>
      <c r="H73" s="851" t="s">
        <v>387</v>
      </c>
      <c r="I73" s="850" t="s">
        <v>466</v>
      </c>
      <c r="J73" s="850" t="s">
        <v>467</v>
      </c>
      <c r="K73" s="526"/>
      <c r="L73" s="1427"/>
      <c r="M73" s="1404"/>
      <c r="N73" s="1404"/>
      <c r="O73" s="1404"/>
      <c r="P73" s="1405"/>
      <c r="R73" s="1397" t="s">
        <v>340</v>
      </c>
      <c r="S73" s="1402" t="s">
        <v>1510</v>
      </c>
      <c r="T73" s="525"/>
      <c r="U73" s="850" t="s">
        <v>378</v>
      </c>
      <c r="V73" s="850" t="s">
        <v>340</v>
      </c>
      <c r="W73" s="850" t="str">
        <f t="shared" si="1"/>
        <v>SERVICE XX (DNSP TO NOMINATE)</v>
      </c>
      <c r="X73" s="851" t="s">
        <v>387</v>
      </c>
      <c r="Y73" s="850" t="s">
        <v>484</v>
      </c>
      <c r="Z73" s="850" t="s">
        <v>467</v>
      </c>
      <c r="AA73" s="526"/>
      <c r="AB73" s="1427"/>
      <c r="AC73" s="1404"/>
      <c r="AD73" s="1404"/>
      <c r="AE73" s="1404"/>
      <c r="AF73" s="1405"/>
    </row>
    <row r="74" spans="2:32" ht="15">
      <c r="B74" s="1396" t="s">
        <v>340</v>
      </c>
      <c r="C74" s="1398" t="s">
        <v>1510</v>
      </c>
      <c r="D74" s="525"/>
      <c r="E74" s="850" t="s">
        <v>378</v>
      </c>
      <c r="F74" s="850" t="s">
        <v>340</v>
      </c>
      <c r="G74" s="850" t="str">
        <f t="shared" si="0"/>
        <v>SERVICE XX (DNSP TO NOMINATE)</v>
      </c>
      <c r="H74" s="851" t="s">
        <v>387</v>
      </c>
      <c r="I74" s="850" t="s">
        <v>466</v>
      </c>
      <c r="J74" s="850" t="s">
        <v>467</v>
      </c>
      <c r="K74" s="526"/>
      <c r="L74" s="1425"/>
      <c r="M74" s="1400"/>
      <c r="N74" s="1400"/>
      <c r="O74" s="1400"/>
      <c r="P74" s="1401"/>
      <c r="R74" s="1396" t="s">
        <v>340</v>
      </c>
      <c r="S74" s="1398" t="s">
        <v>1510</v>
      </c>
      <c r="T74" s="525"/>
      <c r="U74" s="850" t="s">
        <v>378</v>
      </c>
      <c r="V74" s="850" t="s">
        <v>340</v>
      </c>
      <c r="W74" s="850" t="str">
        <f t="shared" si="1"/>
        <v>SERVICE XX (DNSP TO NOMINATE)</v>
      </c>
      <c r="X74" s="851" t="s">
        <v>387</v>
      </c>
      <c r="Y74" s="850" t="s">
        <v>484</v>
      </c>
      <c r="Z74" s="850" t="s">
        <v>467</v>
      </c>
      <c r="AA74" s="526"/>
      <c r="AB74" s="1425"/>
      <c r="AC74" s="1400"/>
      <c r="AD74" s="1400"/>
      <c r="AE74" s="1400"/>
      <c r="AF74" s="1401"/>
    </row>
    <row r="75" spans="2:32" ht="15">
      <c r="B75" s="1397" t="s">
        <v>340</v>
      </c>
      <c r="C75" s="1402" t="s">
        <v>1510</v>
      </c>
      <c r="D75" s="525"/>
      <c r="E75" s="850" t="s">
        <v>378</v>
      </c>
      <c r="F75" s="850" t="s">
        <v>340</v>
      </c>
      <c r="G75" s="850" t="str">
        <f t="shared" si="0"/>
        <v>SERVICE XX (DNSP TO NOMINATE)</v>
      </c>
      <c r="H75" s="851" t="s">
        <v>387</v>
      </c>
      <c r="I75" s="850" t="s">
        <v>466</v>
      </c>
      <c r="J75" s="850" t="s">
        <v>467</v>
      </c>
      <c r="K75" s="526"/>
      <c r="L75" s="1427"/>
      <c r="M75" s="1404"/>
      <c r="N75" s="1404"/>
      <c r="O75" s="1404"/>
      <c r="P75" s="1405"/>
      <c r="R75" s="1397" t="s">
        <v>340</v>
      </c>
      <c r="S75" s="1402" t="s">
        <v>1510</v>
      </c>
      <c r="T75" s="525"/>
      <c r="U75" s="850" t="s">
        <v>378</v>
      </c>
      <c r="V75" s="850" t="s">
        <v>340</v>
      </c>
      <c r="W75" s="850" t="str">
        <f t="shared" si="1"/>
        <v>SERVICE XX (DNSP TO NOMINATE)</v>
      </c>
      <c r="X75" s="851" t="s">
        <v>387</v>
      </c>
      <c r="Y75" s="850" t="s">
        <v>484</v>
      </c>
      <c r="Z75" s="850" t="s">
        <v>467</v>
      </c>
      <c r="AA75" s="526"/>
      <c r="AB75" s="1427"/>
      <c r="AC75" s="1404"/>
      <c r="AD75" s="1404"/>
      <c r="AE75" s="1404"/>
      <c r="AF75" s="1405"/>
    </row>
    <row r="76" spans="2:32" ht="15">
      <c r="B76" s="1396" t="s">
        <v>340</v>
      </c>
      <c r="C76" s="1398" t="s">
        <v>1510</v>
      </c>
      <c r="D76" s="525"/>
      <c r="E76" s="850" t="s">
        <v>378</v>
      </c>
      <c r="F76" s="850" t="s">
        <v>340</v>
      </c>
      <c r="G76" s="850" t="str">
        <f t="shared" ref="G76:G139" si="2">C76</f>
        <v>SERVICE XX (DNSP TO NOMINATE)</v>
      </c>
      <c r="H76" s="851" t="s">
        <v>387</v>
      </c>
      <c r="I76" s="850" t="s">
        <v>466</v>
      </c>
      <c r="J76" s="850" t="s">
        <v>467</v>
      </c>
      <c r="K76" s="526"/>
      <c r="L76" s="1425"/>
      <c r="M76" s="1400"/>
      <c r="N76" s="1400"/>
      <c r="O76" s="1400"/>
      <c r="P76" s="1401"/>
      <c r="R76" s="1396" t="s">
        <v>340</v>
      </c>
      <c r="S76" s="1398" t="s">
        <v>1510</v>
      </c>
      <c r="T76" s="525"/>
      <c r="U76" s="850" t="s">
        <v>378</v>
      </c>
      <c r="V76" s="850" t="s">
        <v>340</v>
      </c>
      <c r="W76" s="850" t="str">
        <f t="shared" ref="W76:W139" si="3">S76</f>
        <v>SERVICE XX (DNSP TO NOMINATE)</v>
      </c>
      <c r="X76" s="851" t="s">
        <v>387</v>
      </c>
      <c r="Y76" s="850" t="s">
        <v>484</v>
      </c>
      <c r="Z76" s="850" t="s">
        <v>467</v>
      </c>
      <c r="AA76" s="526"/>
      <c r="AB76" s="1425"/>
      <c r="AC76" s="1400"/>
      <c r="AD76" s="1400"/>
      <c r="AE76" s="1400"/>
      <c r="AF76" s="1401"/>
    </row>
    <row r="77" spans="2:32" ht="15">
      <c r="B77" s="1397" t="s">
        <v>340</v>
      </c>
      <c r="C77" s="1402" t="s">
        <v>1510</v>
      </c>
      <c r="D77" s="525"/>
      <c r="E77" s="850" t="s">
        <v>378</v>
      </c>
      <c r="F77" s="850" t="s">
        <v>340</v>
      </c>
      <c r="G77" s="850" t="str">
        <f t="shared" si="2"/>
        <v>SERVICE XX (DNSP TO NOMINATE)</v>
      </c>
      <c r="H77" s="851" t="s">
        <v>387</v>
      </c>
      <c r="I77" s="850" t="s">
        <v>466</v>
      </c>
      <c r="J77" s="850" t="s">
        <v>467</v>
      </c>
      <c r="K77" s="526"/>
      <c r="L77" s="1427"/>
      <c r="M77" s="1404"/>
      <c r="N77" s="1404"/>
      <c r="O77" s="1404"/>
      <c r="P77" s="1405"/>
      <c r="R77" s="1397" t="s">
        <v>340</v>
      </c>
      <c r="S77" s="1402" t="s">
        <v>1510</v>
      </c>
      <c r="T77" s="525"/>
      <c r="U77" s="850" t="s">
        <v>378</v>
      </c>
      <c r="V77" s="850" t="s">
        <v>340</v>
      </c>
      <c r="W77" s="850" t="str">
        <f t="shared" si="3"/>
        <v>SERVICE XX (DNSP TO NOMINATE)</v>
      </c>
      <c r="X77" s="851" t="s">
        <v>387</v>
      </c>
      <c r="Y77" s="850" t="s">
        <v>484</v>
      </c>
      <c r="Z77" s="850" t="s">
        <v>467</v>
      </c>
      <c r="AA77" s="526"/>
      <c r="AB77" s="1427"/>
      <c r="AC77" s="1404"/>
      <c r="AD77" s="1404"/>
      <c r="AE77" s="1404"/>
      <c r="AF77" s="1405"/>
    </row>
    <row r="78" spans="2:32" ht="15">
      <c r="B78" s="1396" t="s">
        <v>340</v>
      </c>
      <c r="C78" s="1398" t="s">
        <v>1510</v>
      </c>
      <c r="D78" s="600"/>
      <c r="E78" s="850" t="s">
        <v>378</v>
      </c>
      <c r="F78" s="850" t="s">
        <v>340</v>
      </c>
      <c r="G78" s="850" t="str">
        <f t="shared" si="2"/>
        <v>SERVICE XX (DNSP TO NOMINATE)</v>
      </c>
      <c r="H78" s="851" t="s">
        <v>387</v>
      </c>
      <c r="I78" s="850" t="s">
        <v>466</v>
      </c>
      <c r="J78" s="850" t="s">
        <v>467</v>
      </c>
      <c r="K78" s="601"/>
      <c r="L78" s="1425"/>
      <c r="M78" s="1400"/>
      <c r="N78" s="1400"/>
      <c r="O78" s="1400"/>
      <c r="P78" s="1401"/>
      <c r="R78" s="1396" t="s">
        <v>340</v>
      </c>
      <c r="S78" s="1398" t="s">
        <v>1510</v>
      </c>
      <c r="T78" s="600"/>
      <c r="U78" s="850" t="s">
        <v>378</v>
      </c>
      <c r="V78" s="850" t="s">
        <v>340</v>
      </c>
      <c r="W78" s="850" t="str">
        <f t="shared" si="3"/>
        <v>SERVICE XX (DNSP TO NOMINATE)</v>
      </c>
      <c r="X78" s="851" t="s">
        <v>387</v>
      </c>
      <c r="Y78" s="850" t="s">
        <v>484</v>
      </c>
      <c r="Z78" s="850" t="s">
        <v>467</v>
      </c>
      <c r="AA78" s="601"/>
      <c r="AB78" s="1425"/>
      <c r="AC78" s="1400"/>
      <c r="AD78" s="1400"/>
      <c r="AE78" s="1400"/>
      <c r="AF78" s="1401"/>
    </row>
    <row r="79" spans="2:32" ht="15">
      <c r="B79" s="1397" t="s">
        <v>340</v>
      </c>
      <c r="C79" s="1402" t="s">
        <v>1510</v>
      </c>
      <c r="D79" s="600"/>
      <c r="E79" s="850" t="s">
        <v>378</v>
      </c>
      <c r="F79" s="850" t="s">
        <v>340</v>
      </c>
      <c r="G79" s="850" t="str">
        <f t="shared" si="2"/>
        <v>SERVICE XX (DNSP TO NOMINATE)</v>
      </c>
      <c r="H79" s="851" t="s">
        <v>387</v>
      </c>
      <c r="I79" s="850" t="s">
        <v>466</v>
      </c>
      <c r="J79" s="850" t="s">
        <v>467</v>
      </c>
      <c r="K79" s="601"/>
      <c r="L79" s="1427"/>
      <c r="M79" s="1404"/>
      <c r="N79" s="1404"/>
      <c r="O79" s="1404"/>
      <c r="P79" s="1405"/>
      <c r="R79" s="1397" t="s">
        <v>340</v>
      </c>
      <c r="S79" s="1402" t="s">
        <v>1510</v>
      </c>
      <c r="T79" s="600"/>
      <c r="U79" s="850" t="s">
        <v>378</v>
      </c>
      <c r="V79" s="850" t="s">
        <v>340</v>
      </c>
      <c r="W79" s="850" t="str">
        <f t="shared" si="3"/>
        <v>SERVICE XX (DNSP TO NOMINATE)</v>
      </c>
      <c r="X79" s="851" t="s">
        <v>387</v>
      </c>
      <c r="Y79" s="850" t="s">
        <v>484</v>
      </c>
      <c r="Z79" s="850" t="s">
        <v>467</v>
      </c>
      <c r="AA79" s="601"/>
      <c r="AB79" s="1427"/>
      <c r="AC79" s="1404"/>
      <c r="AD79" s="1404"/>
      <c r="AE79" s="1404"/>
      <c r="AF79" s="1405"/>
    </row>
    <row r="80" spans="2:32" ht="15">
      <c r="B80" s="1396" t="s">
        <v>340</v>
      </c>
      <c r="C80" s="1398" t="s">
        <v>1510</v>
      </c>
      <c r="D80" s="600"/>
      <c r="E80" s="850" t="s">
        <v>378</v>
      </c>
      <c r="F80" s="850" t="s">
        <v>340</v>
      </c>
      <c r="G80" s="850" t="str">
        <f t="shared" si="2"/>
        <v>SERVICE XX (DNSP TO NOMINATE)</v>
      </c>
      <c r="H80" s="851" t="s">
        <v>387</v>
      </c>
      <c r="I80" s="850" t="s">
        <v>466</v>
      </c>
      <c r="J80" s="850" t="s">
        <v>467</v>
      </c>
      <c r="K80" s="601"/>
      <c r="L80" s="1425"/>
      <c r="M80" s="1400"/>
      <c r="N80" s="1400"/>
      <c r="O80" s="1400"/>
      <c r="P80" s="1401"/>
      <c r="R80" s="1396" t="s">
        <v>340</v>
      </c>
      <c r="S80" s="1398" t="s">
        <v>1510</v>
      </c>
      <c r="T80" s="600"/>
      <c r="U80" s="850" t="s">
        <v>378</v>
      </c>
      <c r="V80" s="850" t="s">
        <v>340</v>
      </c>
      <c r="W80" s="850" t="str">
        <f t="shared" si="3"/>
        <v>SERVICE XX (DNSP TO NOMINATE)</v>
      </c>
      <c r="X80" s="851" t="s">
        <v>387</v>
      </c>
      <c r="Y80" s="850" t="s">
        <v>484</v>
      </c>
      <c r="Z80" s="850" t="s">
        <v>467</v>
      </c>
      <c r="AA80" s="601"/>
      <c r="AB80" s="1425"/>
      <c r="AC80" s="1400"/>
      <c r="AD80" s="1400"/>
      <c r="AE80" s="1400"/>
      <c r="AF80" s="1401"/>
    </row>
    <row r="81" spans="2:32" ht="15">
      <c r="B81" s="1397" t="s">
        <v>340</v>
      </c>
      <c r="C81" s="1402" t="s">
        <v>1510</v>
      </c>
      <c r="D81" s="600"/>
      <c r="E81" s="850" t="s">
        <v>378</v>
      </c>
      <c r="F81" s="850" t="s">
        <v>340</v>
      </c>
      <c r="G81" s="850" t="str">
        <f t="shared" si="2"/>
        <v>SERVICE XX (DNSP TO NOMINATE)</v>
      </c>
      <c r="H81" s="851" t="s">
        <v>387</v>
      </c>
      <c r="I81" s="850" t="s">
        <v>466</v>
      </c>
      <c r="J81" s="850" t="s">
        <v>467</v>
      </c>
      <c r="K81" s="601"/>
      <c r="L81" s="1427"/>
      <c r="M81" s="1404"/>
      <c r="N81" s="1404"/>
      <c r="O81" s="1404"/>
      <c r="P81" s="1405"/>
      <c r="R81" s="1397" t="s">
        <v>340</v>
      </c>
      <c r="S81" s="1402" t="s">
        <v>1510</v>
      </c>
      <c r="T81" s="600"/>
      <c r="U81" s="850" t="s">
        <v>378</v>
      </c>
      <c r="V81" s="850" t="s">
        <v>340</v>
      </c>
      <c r="W81" s="850" t="str">
        <f t="shared" si="3"/>
        <v>SERVICE XX (DNSP TO NOMINATE)</v>
      </c>
      <c r="X81" s="851" t="s">
        <v>387</v>
      </c>
      <c r="Y81" s="850" t="s">
        <v>484</v>
      </c>
      <c r="Z81" s="850" t="s">
        <v>467</v>
      </c>
      <c r="AA81" s="601"/>
      <c r="AB81" s="1427"/>
      <c r="AC81" s="1404"/>
      <c r="AD81" s="1404"/>
      <c r="AE81" s="1404"/>
      <c r="AF81" s="1405"/>
    </row>
    <row r="82" spans="2:32" ht="15">
      <c r="B82" s="1396" t="s">
        <v>340</v>
      </c>
      <c r="C82" s="1398" t="s">
        <v>1510</v>
      </c>
      <c r="D82" s="600"/>
      <c r="E82" s="850" t="s">
        <v>378</v>
      </c>
      <c r="F82" s="850" t="s">
        <v>340</v>
      </c>
      <c r="G82" s="850" t="str">
        <f t="shared" si="2"/>
        <v>SERVICE XX (DNSP TO NOMINATE)</v>
      </c>
      <c r="H82" s="851" t="s">
        <v>387</v>
      </c>
      <c r="I82" s="850" t="s">
        <v>466</v>
      </c>
      <c r="J82" s="850" t="s">
        <v>467</v>
      </c>
      <c r="K82" s="601"/>
      <c r="L82" s="1425"/>
      <c r="M82" s="1400"/>
      <c r="N82" s="1400"/>
      <c r="O82" s="1400"/>
      <c r="P82" s="1401"/>
      <c r="R82" s="1396" t="s">
        <v>340</v>
      </c>
      <c r="S82" s="1398" t="s">
        <v>1510</v>
      </c>
      <c r="T82" s="600"/>
      <c r="U82" s="850" t="s">
        <v>378</v>
      </c>
      <c r="V82" s="850" t="s">
        <v>340</v>
      </c>
      <c r="W82" s="850" t="str">
        <f t="shared" si="3"/>
        <v>SERVICE XX (DNSP TO NOMINATE)</v>
      </c>
      <c r="X82" s="851" t="s">
        <v>387</v>
      </c>
      <c r="Y82" s="850" t="s">
        <v>484</v>
      </c>
      <c r="Z82" s="850" t="s">
        <v>467</v>
      </c>
      <c r="AA82" s="601"/>
      <c r="AB82" s="1425"/>
      <c r="AC82" s="1400"/>
      <c r="AD82" s="1400"/>
      <c r="AE82" s="1400"/>
      <c r="AF82" s="1401"/>
    </row>
    <row r="83" spans="2:32" ht="15">
      <c r="B83" s="1397" t="s">
        <v>340</v>
      </c>
      <c r="C83" s="1402" t="s">
        <v>1510</v>
      </c>
      <c r="D83" s="600"/>
      <c r="E83" s="850" t="s">
        <v>378</v>
      </c>
      <c r="F83" s="850" t="s">
        <v>340</v>
      </c>
      <c r="G83" s="850" t="str">
        <f t="shared" si="2"/>
        <v>SERVICE XX (DNSP TO NOMINATE)</v>
      </c>
      <c r="H83" s="851" t="s">
        <v>387</v>
      </c>
      <c r="I83" s="850" t="s">
        <v>466</v>
      </c>
      <c r="J83" s="850" t="s">
        <v>467</v>
      </c>
      <c r="K83" s="601"/>
      <c r="L83" s="1427"/>
      <c r="M83" s="1404"/>
      <c r="N83" s="1404"/>
      <c r="O83" s="1404"/>
      <c r="P83" s="1405"/>
      <c r="R83" s="1397" t="s">
        <v>340</v>
      </c>
      <c r="S83" s="1402" t="s">
        <v>1510</v>
      </c>
      <c r="T83" s="600"/>
      <c r="U83" s="850" t="s">
        <v>378</v>
      </c>
      <c r="V83" s="850" t="s">
        <v>340</v>
      </c>
      <c r="W83" s="850" t="str">
        <f t="shared" si="3"/>
        <v>SERVICE XX (DNSP TO NOMINATE)</v>
      </c>
      <c r="X83" s="851" t="s">
        <v>387</v>
      </c>
      <c r="Y83" s="850" t="s">
        <v>484</v>
      </c>
      <c r="Z83" s="850" t="s">
        <v>467</v>
      </c>
      <c r="AA83" s="601"/>
      <c r="AB83" s="1427"/>
      <c r="AC83" s="1404"/>
      <c r="AD83" s="1404"/>
      <c r="AE83" s="1404"/>
      <c r="AF83" s="1405"/>
    </row>
    <row r="84" spans="2:32" ht="15">
      <c r="B84" s="1396" t="s">
        <v>340</v>
      </c>
      <c r="C84" s="1398" t="s">
        <v>1510</v>
      </c>
      <c r="D84" s="600"/>
      <c r="E84" s="850" t="s">
        <v>378</v>
      </c>
      <c r="F84" s="850" t="s">
        <v>340</v>
      </c>
      <c r="G84" s="850" t="str">
        <f t="shared" si="2"/>
        <v>SERVICE XX (DNSP TO NOMINATE)</v>
      </c>
      <c r="H84" s="851" t="s">
        <v>387</v>
      </c>
      <c r="I84" s="850" t="s">
        <v>466</v>
      </c>
      <c r="J84" s="850" t="s">
        <v>467</v>
      </c>
      <c r="K84" s="601"/>
      <c r="L84" s="1425"/>
      <c r="M84" s="1400"/>
      <c r="N84" s="1400"/>
      <c r="O84" s="1400"/>
      <c r="P84" s="1401"/>
      <c r="R84" s="1396" t="s">
        <v>340</v>
      </c>
      <c r="S84" s="1398" t="s">
        <v>1510</v>
      </c>
      <c r="T84" s="600"/>
      <c r="U84" s="850" t="s">
        <v>378</v>
      </c>
      <c r="V84" s="850" t="s">
        <v>340</v>
      </c>
      <c r="W84" s="850" t="str">
        <f t="shared" si="3"/>
        <v>SERVICE XX (DNSP TO NOMINATE)</v>
      </c>
      <c r="X84" s="851" t="s">
        <v>387</v>
      </c>
      <c r="Y84" s="850" t="s">
        <v>484</v>
      </c>
      <c r="Z84" s="850" t="s">
        <v>467</v>
      </c>
      <c r="AA84" s="601"/>
      <c r="AB84" s="1425"/>
      <c r="AC84" s="1400"/>
      <c r="AD84" s="1400"/>
      <c r="AE84" s="1400"/>
      <c r="AF84" s="1401"/>
    </row>
    <row r="85" spans="2:32" ht="15">
      <c r="B85" s="1397" t="s">
        <v>340</v>
      </c>
      <c r="C85" s="1402" t="s">
        <v>1510</v>
      </c>
      <c r="D85" s="600"/>
      <c r="E85" s="850" t="s">
        <v>378</v>
      </c>
      <c r="F85" s="850" t="s">
        <v>340</v>
      </c>
      <c r="G85" s="850" t="str">
        <f t="shared" si="2"/>
        <v>SERVICE XX (DNSP TO NOMINATE)</v>
      </c>
      <c r="H85" s="851" t="s">
        <v>387</v>
      </c>
      <c r="I85" s="850" t="s">
        <v>466</v>
      </c>
      <c r="J85" s="850" t="s">
        <v>467</v>
      </c>
      <c r="K85" s="601"/>
      <c r="L85" s="1427"/>
      <c r="M85" s="1404"/>
      <c r="N85" s="1404"/>
      <c r="O85" s="1404"/>
      <c r="P85" s="1405"/>
      <c r="R85" s="1397" t="s">
        <v>340</v>
      </c>
      <c r="S85" s="1402" t="s">
        <v>1510</v>
      </c>
      <c r="T85" s="600"/>
      <c r="U85" s="850" t="s">
        <v>378</v>
      </c>
      <c r="V85" s="850" t="s">
        <v>340</v>
      </c>
      <c r="W85" s="850" t="str">
        <f t="shared" si="3"/>
        <v>SERVICE XX (DNSP TO NOMINATE)</v>
      </c>
      <c r="X85" s="851" t="s">
        <v>387</v>
      </c>
      <c r="Y85" s="850" t="s">
        <v>484</v>
      </c>
      <c r="Z85" s="850" t="s">
        <v>467</v>
      </c>
      <c r="AA85" s="601"/>
      <c r="AB85" s="1427"/>
      <c r="AC85" s="1404"/>
      <c r="AD85" s="1404"/>
      <c r="AE85" s="1404"/>
      <c r="AF85" s="1405"/>
    </row>
    <row r="86" spans="2:32" ht="15">
      <c r="B86" s="1396" t="s">
        <v>340</v>
      </c>
      <c r="C86" s="1398" t="s">
        <v>1510</v>
      </c>
      <c r="D86" s="637"/>
      <c r="E86" s="850" t="s">
        <v>378</v>
      </c>
      <c r="F86" s="850" t="s">
        <v>340</v>
      </c>
      <c r="G86" s="850" t="str">
        <f t="shared" si="2"/>
        <v>SERVICE XX (DNSP TO NOMINATE)</v>
      </c>
      <c r="H86" s="851" t="s">
        <v>387</v>
      </c>
      <c r="I86" s="850" t="s">
        <v>466</v>
      </c>
      <c r="J86" s="850" t="s">
        <v>467</v>
      </c>
      <c r="K86" s="638"/>
      <c r="L86" s="1425"/>
      <c r="M86" s="1400"/>
      <c r="N86" s="1400"/>
      <c r="O86" s="1400"/>
      <c r="P86" s="1401"/>
      <c r="R86" s="1396" t="s">
        <v>340</v>
      </c>
      <c r="S86" s="1398" t="s">
        <v>1510</v>
      </c>
      <c r="T86" s="637"/>
      <c r="U86" s="850" t="s">
        <v>378</v>
      </c>
      <c r="V86" s="850" t="s">
        <v>340</v>
      </c>
      <c r="W86" s="850" t="str">
        <f t="shared" si="3"/>
        <v>SERVICE XX (DNSP TO NOMINATE)</v>
      </c>
      <c r="X86" s="851" t="s">
        <v>387</v>
      </c>
      <c r="Y86" s="850" t="s">
        <v>484</v>
      </c>
      <c r="Z86" s="850" t="s">
        <v>467</v>
      </c>
      <c r="AA86" s="638"/>
      <c r="AB86" s="1425"/>
      <c r="AC86" s="1400"/>
      <c r="AD86" s="1400"/>
      <c r="AE86" s="1400"/>
      <c r="AF86" s="1401"/>
    </row>
    <row r="87" spans="2:32" ht="15">
      <c r="B87" s="1397" t="s">
        <v>340</v>
      </c>
      <c r="C87" s="1402" t="s">
        <v>1510</v>
      </c>
      <c r="D87" s="637"/>
      <c r="E87" s="850" t="s">
        <v>378</v>
      </c>
      <c r="F87" s="850" t="s">
        <v>340</v>
      </c>
      <c r="G87" s="850" t="str">
        <f t="shared" si="2"/>
        <v>SERVICE XX (DNSP TO NOMINATE)</v>
      </c>
      <c r="H87" s="851" t="s">
        <v>387</v>
      </c>
      <c r="I87" s="850" t="s">
        <v>466</v>
      </c>
      <c r="J87" s="850" t="s">
        <v>467</v>
      </c>
      <c r="K87" s="638"/>
      <c r="L87" s="1427"/>
      <c r="M87" s="1404"/>
      <c r="N87" s="1404"/>
      <c r="O87" s="1404"/>
      <c r="P87" s="1405"/>
      <c r="R87" s="1397" t="s">
        <v>340</v>
      </c>
      <c r="S87" s="1402" t="s">
        <v>1510</v>
      </c>
      <c r="T87" s="637"/>
      <c r="U87" s="850" t="s">
        <v>378</v>
      </c>
      <c r="V87" s="850" t="s">
        <v>340</v>
      </c>
      <c r="W87" s="850" t="str">
        <f t="shared" si="3"/>
        <v>SERVICE XX (DNSP TO NOMINATE)</v>
      </c>
      <c r="X87" s="851" t="s">
        <v>387</v>
      </c>
      <c r="Y87" s="850" t="s">
        <v>484</v>
      </c>
      <c r="Z87" s="850" t="s">
        <v>467</v>
      </c>
      <c r="AA87" s="638"/>
      <c r="AB87" s="1427"/>
      <c r="AC87" s="1404"/>
      <c r="AD87" s="1404"/>
      <c r="AE87" s="1404"/>
      <c r="AF87" s="1405"/>
    </row>
    <row r="88" spans="2:32" ht="15">
      <c r="B88" s="1397" t="s">
        <v>340</v>
      </c>
      <c r="C88" s="1402" t="s">
        <v>1510</v>
      </c>
      <c r="D88" s="525"/>
      <c r="E88" s="850" t="s">
        <v>378</v>
      </c>
      <c r="F88" s="850" t="s">
        <v>340</v>
      </c>
      <c r="G88" s="850" t="str">
        <f t="shared" si="2"/>
        <v>SERVICE XX (DNSP TO NOMINATE)</v>
      </c>
      <c r="H88" s="851" t="s">
        <v>387</v>
      </c>
      <c r="I88" s="850" t="s">
        <v>466</v>
      </c>
      <c r="J88" s="850" t="s">
        <v>467</v>
      </c>
      <c r="K88" s="526"/>
      <c r="L88" s="1427"/>
      <c r="M88" s="1404"/>
      <c r="N88" s="1404"/>
      <c r="O88" s="1404"/>
      <c r="P88" s="1405"/>
      <c r="R88" s="1397" t="s">
        <v>340</v>
      </c>
      <c r="S88" s="1402" t="s">
        <v>1510</v>
      </c>
      <c r="T88" s="525"/>
      <c r="U88" s="850" t="s">
        <v>378</v>
      </c>
      <c r="V88" s="850" t="s">
        <v>340</v>
      </c>
      <c r="W88" s="850" t="str">
        <f t="shared" si="3"/>
        <v>SERVICE XX (DNSP TO NOMINATE)</v>
      </c>
      <c r="X88" s="851" t="s">
        <v>387</v>
      </c>
      <c r="Y88" s="850" t="s">
        <v>484</v>
      </c>
      <c r="Z88" s="850" t="s">
        <v>467</v>
      </c>
      <c r="AA88" s="526"/>
      <c r="AB88" s="1427"/>
      <c r="AC88" s="1404"/>
      <c r="AD88" s="1404"/>
      <c r="AE88" s="1404"/>
      <c r="AF88" s="1405"/>
    </row>
    <row r="89" spans="2:32" ht="15">
      <c r="B89" s="1396" t="s">
        <v>340</v>
      </c>
      <c r="C89" s="1398" t="s">
        <v>1510</v>
      </c>
      <c r="D89" s="525"/>
      <c r="E89" s="850" t="s">
        <v>378</v>
      </c>
      <c r="F89" s="850" t="s">
        <v>340</v>
      </c>
      <c r="G89" s="850" t="str">
        <f t="shared" si="2"/>
        <v>SERVICE XX (DNSP TO NOMINATE)</v>
      </c>
      <c r="H89" s="851" t="s">
        <v>387</v>
      </c>
      <c r="I89" s="850" t="s">
        <v>466</v>
      </c>
      <c r="J89" s="850" t="s">
        <v>467</v>
      </c>
      <c r="K89" s="526"/>
      <c r="L89" s="1425"/>
      <c r="M89" s="1400"/>
      <c r="N89" s="1400"/>
      <c r="O89" s="1400"/>
      <c r="P89" s="1401"/>
      <c r="R89" s="1396" t="s">
        <v>340</v>
      </c>
      <c r="S89" s="1398" t="s">
        <v>1510</v>
      </c>
      <c r="T89" s="525"/>
      <c r="U89" s="850" t="s">
        <v>378</v>
      </c>
      <c r="V89" s="850" t="s">
        <v>340</v>
      </c>
      <c r="W89" s="850" t="str">
        <f t="shared" si="3"/>
        <v>SERVICE XX (DNSP TO NOMINATE)</v>
      </c>
      <c r="X89" s="851" t="s">
        <v>387</v>
      </c>
      <c r="Y89" s="850" t="s">
        <v>484</v>
      </c>
      <c r="Z89" s="850" t="s">
        <v>467</v>
      </c>
      <c r="AA89" s="526"/>
      <c r="AB89" s="1425"/>
      <c r="AC89" s="1400"/>
      <c r="AD89" s="1400"/>
      <c r="AE89" s="1400"/>
      <c r="AF89" s="1401"/>
    </row>
    <row r="90" spans="2:32" ht="15">
      <c r="B90" s="1397" t="s">
        <v>340</v>
      </c>
      <c r="C90" s="1402" t="s">
        <v>1510</v>
      </c>
      <c r="D90" s="525"/>
      <c r="E90" s="850" t="s">
        <v>378</v>
      </c>
      <c r="F90" s="850" t="s">
        <v>340</v>
      </c>
      <c r="G90" s="850" t="str">
        <f t="shared" si="2"/>
        <v>SERVICE XX (DNSP TO NOMINATE)</v>
      </c>
      <c r="H90" s="851" t="s">
        <v>387</v>
      </c>
      <c r="I90" s="850" t="s">
        <v>466</v>
      </c>
      <c r="J90" s="850" t="s">
        <v>467</v>
      </c>
      <c r="K90" s="526"/>
      <c r="L90" s="1427"/>
      <c r="M90" s="1404"/>
      <c r="N90" s="1404"/>
      <c r="O90" s="1404"/>
      <c r="P90" s="1405"/>
      <c r="R90" s="1397" t="s">
        <v>340</v>
      </c>
      <c r="S90" s="1402" t="s">
        <v>1510</v>
      </c>
      <c r="T90" s="525"/>
      <c r="U90" s="850" t="s">
        <v>378</v>
      </c>
      <c r="V90" s="850" t="s">
        <v>340</v>
      </c>
      <c r="W90" s="850" t="str">
        <f t="shared" si="3"/>
        <v>SERVICE XX (DNSP TO NOMINATE)</v>
      </c>
      <c r="X90" s="851" t="s">
        <v>387</v>
      </c>
      <c r="Y90" s="850" t="s">
        <v>484</v>
      </c>
      <c r="Z90" s="850" t="s">
        <v>467</v>
      </c>
      <c r="AA90" s="526"/>
      <c r="AB90" s="1427"/>
      <c r="AC90" s="1404"/>
      <c r="AD90" s="1404"/>
      <c r="AE90" s="1404"/>
      <c r="AF90" s="1405"/>
    </row>
    <row r="91" spans="2:32" ht="15">
      <c r="B91" s="1396" t="s">
        <v>340</v>
      </c>
      <c r="C91" s="1398" t="s">
        <v>1510</v>
      </c>
      <c r="D91" s="525"/>
      <c r="E91" s="850" t="s">
        <v>378</v>
      </c>
      <c r="F91" s="850" t="s">
        <v>340</v>
      </c>
      <c r="G91" s="850" t="str">
        <f t="shared" si="2"/>
        <v>SERVICE XX (DNSP TO NOMINATE)</v>
      </c>
      <c r="H91" s="851" t="s">
        <v>387</v>
      </c>
      <c r="I91" s="850" t="s">
        <v>466</v>
      </c>
      <c r="J91" s="850" t="s">
        <v>467</v>
      </c>
      <c r="K91" s="526"/>
      <c r="L91" s="1425"/>
      <c r="M91" s="1400"/>
      <c r="N91" s="1400"/>
      <c r="O91" s="1400"/>
      <c r="P91" s="1401"/>
      <c r="R91" s="1396" t="s">
        <v>340</v>
      </c>
      <c r="S91" s="1398" t="s">
        <v>1510</v>
      </c>
      <c r="T91" s="525"/>
      <c r="U91" s="850" t="s">
        <v>378</v>
      </c>
      <c r="V91" s="850" t="s">
        <v>340</v>
      </c>
      <c r="W91" s="850" t="str">
        <f t="shared" si="3"/>
        <v>SERVICE XX (DNSP TO NOMINATE)</v>
      </c>
      <c r="X91" s="851" t="s">
        <v>387</v>
      </c>
      <c r="Y91" s="850" t="s">
        <v>484</v>
      </c>
      <c r="Z91" s="850" t="s">
        <v>467</v>
      </c>
      <c r="AA91" s="526"/>
      <c r="AB91" s="1425"/>
      <c r="AC91" s="1400"/>
      <c r="AD91" s="1400"/>
      <c r="AE91" s="1400"/>
      <c r="AF91" s="1401"/>
    </row>
    <row r="92" spans="2:32" ht="15">
      <c r="B92" s="1397" t="s">
        <v>340</v>
      </c>
      <c r="C92" s="1402" t="s">
        <v>1510</v>
      </c>
      <c r="D92" s="525"/>
      <c r="E92" s="850" t="s">
        <v>378</v>
      </c>
      <c r="F92" s="850" t="s">
        <v>340</v>
      </c>
      <c r="G92" s="850" t="str">
        <f t="shared" si="2"/>
        <v>SERVICE XX (DNSP TO NOMINATE)</v>
      </c>
      <c r="H92" s="851" t="s">
        <v>387</v>
      </c>
      <c r="I92" s="850" t="s">
        <v>466</v>
      </c>
      <c r="J92" s="850" t="s">
        <v>467</v>
      </c>
      <c r="K92" s="526"/>
      <c r="L92" s="1427"/>
      <c r="M92" s="1404"/>
      <c r="N92" s="1404"/>
      <c r="O92" s="1404"/>
      <c r="P92" s="1405"/>
      <c r="R92" s="1397" t="s">
        <v>340</v>
      </c>
      <c r="S92" s="1402" t="s">
        <v>1510</v>
      </c>
      <c r="T92" s="525"/>
      <c r="U92" s="850" t="s">
        <v>378</v>
      </c>
      <c r="V92" s="850" t="s">
        <v>340</v>
      </c>
      <c r="W92" s="850" t="str">
        <f t="shared" si="3"/>
        <v>SERVICE XX (DNSP TO NOMINATE)</v>
      </c>
      <c r="X92" s="851" t="s">
        <v>387</v>
      </c>
      <c r="Y92" s="850" t="s">
        <v>484</v>
      </c>
      <c r="Z92" s="850" t="s">
        <v>467</v>
      </c>
      <c r="AA92" s="526"/>
      <c r="AB92" s="1427"/>
      <c r="AC92" s="1404"/>
      <c r="AD92" s="1404"/>
      <c r="AE92" s="1404"/>
      <c r="AF92" s="1405"/>
    </row>
    <row r="93" spans="2:32" ht="15">
      <c r="B93" s="1396" t="s">
        <v>340</v>
      </c>
      <c r="C93" s="1398" t="s">
        <v>1510</v>
      </c>
      <c r="D93" s="525"/>
      <c r="E93" s="850" t="s">
        <v>378</v>
      </c>
      <c r="F93" s="850" t="s">
        <v>340</v>
      </c>
      <c r="G93" s="850" t="str">
        <f t="shared" si="2"/>
        <v>SERVICE XX (DNSP TO NOMINATE)</v>
      </c>
      <c r="H93" s="851" t="s">
        <v>387</v>
      </c>
      <c r="I93" s="850" t="s">
        <v>466</v>
      </c>
      <c r="J93" s="850" t="s">
        <v>467</v>
      </c>
      <c r="K93" s="526"/>
      <c r="L93" s="1425"/>
      <c r="M93" s="1400"/>
      <c r="N93" s="1400"/>
      <c r="O93" s="1400"/>
      <c r="P93" s="1401"/>
      <c r="R93" s="1396" t="s">
        <v>340</v>
      </c>
      <c r="S93" s="1398" t="s">
        <v>1510</v>
      </c>
      <c r="T93" s="525"/>
      <c r="U93" s="850" t="s">
        <v>378</v>
      </c>
      <c r="V93" s="850" t="s">
        <v>340</v>
      </c>
      <c r="W93" s="850" t="str">
        <f t="shared" si="3"/>
        <v>SERVICE XX (DNSP TO NOMINATE)</v>
      </c>
      <c r="X93" s="851" t="s">
        <v>387</v>
      </c>
      <c r="Y93" s="850" t="s">
        <v>484</v>
      </c>
      <c r="Z93" s="850" t="s">
        <v>467</v>
      </c>
      <c r="AA93" s="526"/>
      <c r="AB93" s="1425"/>
      <c r="AC93" s="1400"/>
      <c r="AD93" s="1400"/>
      <c r="AE93" s="1400"/>
      <c r="AF93" s="1401"/>
    </row>
    <row r="94" spans="2:32" ht="15">
      <c r="B94" s="1397" t="s">
        <v>340</v>
      </c>
      <c r="C94" s="1402" t="s">
        <v>1510</v>
      </c>
      <c r="D94" s="525"/>
      <c r="E94" s="850" t="s">
        <v>378</v>
      </c>
      <c r="F94" s="850" t="s">
        <v>340</v>
      </c>
      <c r="G94" s="850" t="str">
        <f t="shared" si="2"/>
        <v>SERVICE XX (DNSP TO NOMINATE)</v>
      </c>
      <c r="H94" s="851" t="s">
        <v>387</v>
      </c>
      <c r="I94" s="850" t="s">
        <v>466</v>
      </c>
      <c r="J94" s="850" t="s">
        <v>467</v>
      </c>
      <c r="K94" s="526"/>
      <c r="L94" s="1427"/>
      <c r="M94" s="1404"/>
      <c r="N94" s="1404"/>
      <c r="O94" s="1404"/>
      <c r="P94" s="1405"/>
      <c r="R94" s="1397" t="s">
        <v>340</v>
      </c>
      <c r="S94" s="1402" t="s">
        <v>1510</v>
      </c>
      <c r="T94" s="525"/>
      <c r="U94" s="850" t="s">
        <v>378</v>
      </c>
      <c r="V94" s="850" t="s">
        <v>340</v>
      </c>
      <c r="W94" s="850" t="str">
        <f t="shared" si="3"/>
        <v>SERVICE XX (DNSP TO NOMINATE)</v>
      </c>
      <c r="X94" s="851" t="s">
        <v>387</v>
      </c>
      <c r="Y94" s="850" t="s">
        <v>484</v>
      </c>
      <c r="Z94" s="850" t="s">
        <v>467</v>
      </c>
      <c r="AA94" s="526"/>
      <c r="AB94" s="1427"/>
      <c r="AC94" s="1404"/>
      <c r="AD94" s="1404"/>
      <c r="AE94" s="1404"/>
      <c r="AF94" s="1405"/>
    </row>
    <row r="95" spans="2:32" ht="15">
      <c r="B95" s="1396" t="s">
        <v>340</v>
      </c>
      <c r="C95" s="1398" t="s">
        <v>1510</v>
      </c>
      <c r="D95" s="600"/>
      <c r="E95" s="850" t="s">
        <v>378</v>
      </c>
      <c r="F95" s="850" t="s">
        <v>340</v>
      </c>
      <c r="G95" s="850" t="str">
        <f t="shared" si="2"/>
        <v>SERVICE XX (DNSP TO NOMINATE)</v>
      </c>
      <c r="H95" s="851" t="s">
        <v>387</v>
      </c>
      <c r="I95" s="850" t="s">
        <v>466</v>
      </c>
      <c r="J95" s="850" t="s">
        <v>467</v>
      </c>
      <c r="K95" s="601"/>
      <c r="L95" s="1425"/>
      <c r="M95" s="1400"/>
      <c r="N95" s="1400"/>
      <c r="O95" s="1400"/>
      <c r="P95" s="1401"/>
      <c r="R95" s="1396" t="s">
        <v>340</v>
      </c>
      <c r="S95" s="1398" t="s">
        <v>1510</v>
      </c>
      <c r="T95" s="600"/>
      <c r="U95" s="850" t="s">
        <v>378</v>
      </c>
      <c r="V95" s="850" t="s">
        <v>340</v>
      </c>
      <c r="W95" s="850" t="str">
        <f t="shared" si="3"/>
        <v>SERVICE XX (DNSP TO NOMINATE)</v>
      </c>
      <c r="X95" s="851" t="s">
        <v>387</v>
      </c>
      <c r="Y95" s="850" t="s">
        <v>484</v>
      </c>
      <c r="Z95" s="850" t="s">
        <v>467</v>
      </c>
      <c r="AA95" s="601"/>
      <c r="AB95" s="1425"/>
      <c r="AC95" s="1400"/>
      <c r="AD95" s="1400"/>
      <c r="AE95" s="1400"/>
      <c r="AF95" s="1401"/>
    </row>
    <row r="96" spans="2:32" ht="15">
      <c r="B96" s="1397" t="s">
        <v>340</v>
      </c>
      <c r="C96" s="1402" t="s">
        <v>1510</v>
      </c>
      <c r="D96" s="600"/>
      <c r="E96" s="850" t="s">
        <v>378</v>
      </c>
      <c r="F96" s="850" t="s">
        <v>340</v>
      </c>
      <c r="G96" s="850" t="str">
        <f t="shared" si="2"/>
        <v>SERVICE XX (DNSP TO NOMINATE)</v>
      </c>
      <c r="H96" s="851" t="s">
        <v>387</v>
      </c>
      <c r="I96" s="850" t="s">
        <v>466</v>
      </c>
      <c r="J96" s="850" t="s">
        <v>467</v>
      </c>
      <c r="K96" s="601"/>
      <c r="L96" s="1427"/>
      <c r="M96" s="1404"/>
      <c r="N96" s="1404"/>
      <c r="O96" s="1404"/>
      <c r="P96" s="1405"/>
      <c r="R96" s="1397" t="s">
        <v>340</v>
      </c>
      <c r="S96" s="1402" t="s">
        <v>1510</v>
      </c>
      <c r="T96" s="600"/>
      <c r="U96" s="850" t="s">
        <v>378</v>
      </c>
      <c r="V96" s="850" t="s">
        <v>340</v>
      </c>
      <c r="W96" s="850" t="str">
        <f t="shared" si="3"/>
        <v>SERVICE XX (DNSP TO NOMINATE)</v>
      </c>
      <c r="X96" s="851" t="s">
        <v>387</v>
      </c>
      <c r="Y96" s="850" t="s">
        <v>484</v>
      </c>
      <c r="Z96" s="850" t="s">
        <v>467</v>
      </c>
      <c r="AA96" s="601"/>
      <c r="AB96" s="1427"/>
      <c r="AC96" s="1404"/>
      <c r="AD96" s="1404"/>
      <c r="AE96" s="1404"/>
      <c r="AF96" s="1405"/>
    </row>
    <row r="97" spans="2:32" ht="15">
      <c r="B97" s="1396" t="s">
        <v>340</v>
      </c>
      <c r="C97" s="1398" t="s">
        <v>1510</v>
      </c>
      <c r="D97" s="600"/>
      <c r="E97" s="850" t="s">
        <v>378</v>
      </c>
      <c r="F97" s="850" t="s">
        <v>340</v>
      </c>
      <c r="G97" s="850" t="str">
        <f t="shared" si="2"/>
        <v>SERVICE XX (DNSP TO NOMINATE)</v>
      </c>
      <c r="H97" s="851" t="s">
        <v>387</v>
      </c>
      <c r="I97" s="850" t="s">
        <v>466</v>
      </c>
      <c r="J97" s="850" t="s">
        <v>467</v>
      </c>
      <c r="K97" s="601"/>
      <c r="L97" s="1425"/>
      <c r="M97" s="1400"/>
      <c r="N97" s="1400"/>
      <c r="O97" s="1400"/>
      <c r="P97" s="1401"/>
      <c r="R97" s="1396" t="s">
        <v>340</v>
      </c>
      <c r="S97" s="1398" t="s">
        <v>1510</v>
      </c>
      <c r="T97" s="600"/>
      <c r="U97" s="850" t="s">
        <v>378</v>
      </c>
      <c r="V97" s="850" t="s">
        <v>340</v>
      </c>
      <c r="W97" s="850" t="str">
        <f t="shared" si="3"/>
        <v>SERVICE XX (DNSP TO NOMINATE)</v>
      </c>
      <c r="X97" s="851" t="s">
        <v>387</v>
      </c>
      <c r="Y97" s="850" t="s">
        <v>484</v>
      </c>
      <c r="Z97" s="850" t="s">
        <v>467</v>
      </c>
      <c r="AA97" s="601"/>
      <c r="AB97" s="1425"/>
      <c r="AC97" s="1400"/>
      <c r="AD97" s="1400"/>
      <c r="AE97" s="1400"/>
      <c r="AF97" s="1401"/>
    </row>
    <row r="98" spans="2:32" ht="15">
      <c r="B98" s="1397" t="s">
        <v>340</v>
      </c>
      <c r="C98" s="1402" t="s">
        <v>1510</v>
      </c>
      <c r="D98" s="600"/>
      <c r="E98" s="850" t="s">
        <v>378</v>
      </c>
      <c r="F98" s="850" t="s">
        <v>340</v>
      </c>
      <c r="G98" s="850" t="str">
        <f t="shared" si="2"/>
        <v>SERVICE XX (DNSP TO NOMINATE)</v>
      </c>
      <c r="H98" s="851" t="s">
        <v>387</v>
      </c>
      <c r="I98" s="850" t="s">
        <v>466</v>
      </c>
      <c r="J98" s="850" t="s">
        <v>467</v>
      </c>
      <c r="K98" s="601"/>
      <c r="L98" s="1427"/>
      <c r="M98" s="1404"/>
      <c r="N98" s="1404"/>
      <c r="O98" s="1404"/>
      <c r="P98" s="1405"/>
      <c r="R98" s="1397" t="s">
        <v>340</v>
      </c>
      <c r="S98" s="1402" t="s">
        <v>1510</v>
      </c>
      <c r="T98" s="600"/>
      <c r="U98" s="850" t="s">
        <v>378</v>
      </c>
      <c r="V98" s="850" t="s">
        <v>340</v>
      </c>
      <c r="W98" s="850" t="str">
        <f t="shared" si="3"/>
        <v>SERVICE XX (DNSP TO NOMINATE)</v>
      </c>
      <c r="X98" s="851" t="s">
        <v>387</v>
      </c>
      <c r="Y98" s="850" t="s">
        <v>484</v>
      </c>
      <c r="Z98" s="850" t="s">
        <v>467</v>
      </c>
      <c r="AA98" s="601"/>
      <c r="AB98" s="1427"/>
      <c r="AC98" s="1404"/>
      <c r="AD98" s="1404"/>
      <c r="AE98" s="1404"/>
      <c r="AF98" s="1405"/>
    </row>
    <row r="99" spans="2:32" ht="15">
      <c r="B99" s="1396" t="s">
        <v>340</v>
      </c>
      <c r="C99" s="1398" t="s">
        <v>1510</v>
      </c>
      <c r="D99" s="600"/>
      <c r="E99" s="850" t="s">
        <v>378</v>
      </c>
      <c r="F99" s="850" t="s">
        <v>340</v>
      </c>
      <c r="G99" s="850" t="str">
        <f t="shared" si="2"/>
        <v>SERVICE XX (DNSP TO NOMINATE)</v>
      </c>
      <c r="H99" s="851" t="s">
        <v>387</v>
      </c>
      <c r="I99" s="850" t="s">
        <v>466</v>
      </c>
      <c r="J99" s="850" t="s">
        <v>467</v>
      </c>
      <c r="K99" s="601"/>
      <c r="L99" s="1425"/>
      <c r="M99" s="1400"/>
      <c r="N99" s="1400"/>
      <c r="O99" s="1400"/>
      <c r="P99" s="1401"/>
      <c r="R99" s="1396" t="s">
        <v>340</v>
      </c>
      <c r="S99" s="1398" t="s">
        <v>1510</v>
      </c>
      <c r="T99" s="600"/>
      <c r="U99" s="850" t="s">
        <v>378</v>
      </c>
      <c r="V99" s="850" t="s">
        <v>340</v>
      </c>
      <c r="W99" s="850" t="str">
        <f t="shared" si="3"/>
        <v>SERVICE XX (DNSP TO NOMINATE)</v>
      </c>
      <c r="X99" s="851" t="s">
        <v>387</v>
      </c>
      <c r="Y99" s="850" t="s">
        <v>484</v>
      </c>
      <c r="Z99" s="850" t="s">
        <v>467</v>
      </c>
      <c r="AA99" s="601"/>
      <c r="AB99" s="1425"/>
      <c r="AC99" s="1400"/>
      <c r="AD99" s="1400"/>
      <c r="AE99" s="1400"/>
      <c r="AF99" s="1401"/>
    </row>
    <row r="100" spans="2:32" ht="15">
      <c r="B100" s="1397" t="s">
        <v>340</v>
      </c>
      <c r="C100" s="1402" t="s">
        <v>1510</v>
      </c>
      <c r="D100" s="600"/>
      <c r="E100" s="850" t="s">
        <v>378</v>
      </c>
      <c r="F100" s="850" t="s">
        <v>340</v>
      </c>
      <c r="G100" s="850" t="str">
        <f t="shared" si="2"/>
        <v>SERVICE XX (DNSP TO NOMINATE)</v>
      </c>
      <c r="H100" s="851" t="s">
        <v>387</v>
      </c>
      <c r="I100" s="850" t="s">
        <v>466</v>
      </c>
      <c r="J100" s="850" t="s">
        <v>467</v>
      </c>
      <c r="K100" s="601"/>
      <c r="L100" s="1427"/>
      <c r="M100" s="1404"/>
      <c r="N100" s="1404"/>
      <c r="O100" s="1404"/>
      <c r="P100" s="1405"/>
      <c r="R100" s="1397" t="s">
        <v>340</v>
      </c>
      <c r="S100" s="1402" t="s">
        <v>1510</v>
      </c>
      <c r="T100" s="600"/>
      <c r="U100" s="850" t="s">
        <v>378</v>
      </c>
      <c r="V100" s="850" t="s">
        <v>340</v>
      </c>
      <c r="W100" s="850" t="str">
        <f t="shared" si="3"/>
        <v>SERVICE XX (DNSP TO NOMINATE)</v>
      </c>
      <c r="X100" s="851" t="s">
        <v>387</v>
      </c>
      <c r="Y100" s="850" t="s">
        <v>484</v>
      </c>
      <c r="Z100" s="850" t="s">
        <v>467</v>
      </c>
      <c r="AA100" s="601"/>
      <c r="AB100" s="1427"/>
      <c r="AC100" s="1404"/>
      <c r="AD100" s="1404"/>
      <c r="AE100" s="1404"/>
      <c r="AF100" s="1405"/>
    </row>
    <row r="101" spans="2:32" ht="15">
      <c r="B101" s="1396" t="s">
        <v>340</v>
      </c>
      <c r="C101" s="1398" t="s">
        <v>1510</v>
      </c>
      <c r="D101" s="600"/>
      <c r="E101" s="850" t="s">
        <v>378</v>
      </c>
      <c r="F101" s="850" t="s">
        <v>340</v>
      </c>
      <c r="G101" s="850" t="str">
        <f t="shared" si="2"/>
        <v>SERVICE XX (DNSP TO NOMINATE)</v>
      </c>
      <c r="H101" s="851" t="s">
        <v>387</v>
      </c>
      <c r="I101" s="850" t="s">
        <v>466</v>
      </c>
      <c r="J101" s="850" t="s">
        <v>467</v>
      </c>
      <c r="K101" s="601"/>
      <c r="L101" s="1425"/>
      <c r="M101" s="1400"/>
      <c r="N101" s="1400"/>
      <c r="O101" s="1400"/>
      <c r="P101" s="1401"/>
      <c r="R101" s="1396" t="s">
        <v>340</v>
      </c>
      <c r="S101" s="1398" t="s">
        <v>1510</v>
      </c>
      <c r="T101" s="600"/>
      <c r="U101" s="850" t="s">
        <v>378</v>
      </c>
      <c r="V101" s="850" t="s">
        <v>340</v>
      </c>
      <c r="W101" s="850" t="str">
        <f t="shared" si="3"/>
        <v>SERVICE XX (DNSP TO NOMINATE)</v>
      </c>
      <c r="X101" s="851" t="s">
        <v>387</v>
      </c>
      <c r="Y101" s="850" t="s">
        <v>484</v>
      </c>
      <c r="Z101" s="850" t="s">
        <v>467</v>
      </c>
      <c r="AA101" s="601"/>
      <c r="AB101" s="1425"/>
      <c r="AC101" s="1400"/>
      <c r="AD101" s="1400"/>
      <c r="AE101" s="1400"/>
      <c r="AF101" s="1401"/>
    </row>
    <row r="102" spans="2:32" ht="15">
      <c r="B102" s="1397" t="s">
        <v>340</v>
      </c>
      <c r="C102" s="1402" t="s">
        <v>1510</v>
      </c>
      <c r="D102" s="600"/>
      <c r="E102" s="850" t="s">
        <v>378</v>
      </c>
      <c r="F102" s="850" t="s">
        <v>340</v>
      </c>
      <c r="G102" s="850" t="str">
        <f t="shared" si="2"/>
        <v>SERVICE XX (DNSP TO NOMINATE)</v>
      </c>
      <c r="H102" s="851" t="s">
        <v>387</v>
      </c>
      <c r="I102" s="850" t="s">
        <v>466</v>
      </c>
      <c r="J102" s="850" t="s">
        <v>467</v>
      </c>
      <c r="K102" s="601"/>
      <c r="L102" s="1427"/>
      <c r="M102" s="1404"/>
      <c r="N102" s="1404"/>
      <c r="O102" s="1404"/>
      <c r="P102" s="1405"/>
      <c r="R102" s="1397" t="s">
        <v>340</v>
      </c>
      <c r="S102" s="1402" t="s">
        <v>1510</v>
      </c>
      <c r="T102" s="600"/>
      <c r="U102" s="850" t="s">
        <v>378</v>
      </c>
      <c r="V102" s="850" t="s">
        <v>340</v>
      </c>
      <c r="W102" s="850" t="str">
        <f t="shared" si="3"/>
        <v>SERVICE XX (DNSP TO NOMINATE)</v>
      </c>
      <c r="X102" s="851" t="s">
        <v>387</v>
      </c>
      <c r="Y102" s="850" t="s">
        <v>484</v>
      </c>
      <c r="Z102" s="850" t="s">
        <v>467</v>
      </c>
      <c r="AA102" s="601"/>
      <c r="AB102" s="1427"/>
      <c r="AC102" s="1404"/>
      <c r="AD102" s="1404"/>
      <c r="AE102" s="1404"/>
      <c r="AF102" s="1405"/>
    </row>
    <row r="103" spans="2:32" ht="15">
      <c r="B103" s="1396" t="s">
        <v>340</v>
      </c>
      <c r="C103" s="1398" t="s">
        <v>1510</v>
      </c>
      <c r="D103" s="637"/>
      <c r="E103" s="850" t="s">
        <v>378</v>
      </c>
      <c r="F103" s="850" t="s">
        <v>340</v>
      </c>
      <c r="G103" s="850" t="str">
        <f t="shared" si="2"/>
        <v>SERVICE XX (DNSP TO NOMINATE)</v>
      </c>
      <c r="H103" s="851" t="s">
        <v>387</v>
      </c>
      <c r="I103" s="850" t="s">
        <v>466</v>
      </c>
      <c r="J103" s="850" t="s">
        <v>467</v>
      </c>
      <c r="K103" s="638"/>
      <c r="L103" s="1425"/>
      <c r="M103" s="1400"/>
      <c r="N103" s="1400"/>
      <c r="O103" s="1400"/>
      <c r="P103" s="1401"/>
      <c r="R103" s="1396" t="s">
        <v>340</v>
      </c>
      <c r="S103" s="1398" t="s">
        <v>1510</v>
      </c>
      <c r="T103" s="637"/>
      <c r="U103" s="850" t="s">
        <v>378</v>
      </c>
      <c r="V103" s="850" t="s">
        <v>340</v>
      </c>
      <c r="W103" s="850" t="str">
        <f t="shared" si="3"/>
        <v>SERVICE XX (DNSP TO NOMINATE)</v>
      </c>
      <c r="X103" s="851" t="s">
        <v>387</v>
      </c>
      <c r="Y103" s="850" t="s">
        <v>484</v>
      </c>
      <c r="Z103" s="850" t="s">
        <v>467</v>
      </c>
      <c r="AA103" s="638"/>
      <c r="AB103" s="1425"/>
      <c r="AC103" s="1400"/>
      <c r="AD103" s="1400"/>
      <c r="AE103" s="1400"/>
      <c r="AF103" s="1401"/>
    </row>
    <row r="104" spans="2:32" ht="15">
      <c r="B104" s="1397" t="s">
        <v>340</v>
      </c>
      <c r="C104" s="1402" t="s">
        <v>1510</v>
      </c>
      <c r="D104" s="637"/>
      <c r="E104" s="850" t="s">
        <v>378</v>
      </c>
      <c r="F104" s="850" t="s">
        <v>340</v>
      </c>
      <c r="G104" s="850" t="str">
        <f t="shared" si="2"/>
        <v>SERVICE XX (DNSP TO NOMINATE)</v>
      </c>
      <c r="H104" s="851" t="s">
        <v>387</v>
      </c>
      <c r="I104" s="850" t="s">
        <v>466</v>
      </c>
      <c r="J104" s="850" t="s">
        <v>467</v>
      </c>
      <c r="K104" s="638"/>
      <c r="L104" s="1427"/>
      <c r="M104" s="1404"/>
      <c r="N104" s="1404"/>
      <c r="O104" s="1404"/>
      <c r="P104" s="1405"/>
      <c r="R104" s="1397" t="s">
        <v>340</v>
      </c>
      <c r="S104" s="1402" t="s">
        <v>1510</v>
      </c>
      <c r="T104" s="637"/>
      <c r="U104" s="850" t="s">
        <v>378</v>
      </c>
      <c r="V104" s="850" t="s">
        <v>340</v>
      </c>
      <c r="W104" s="850" t="str">
        <f t="shared" si="3"/>
        <v>SERVICE XX (DNSP TO NOMINATE)</v>
      </c>
      <c r="X104" s="851" t="s">
        <v>387</v>
      </c>
      <c r="Y104" s="850" t="s">
        <v>484</v>
      </c>
      <c r="Z104" s="850" t="s">
        <v>467</v>
    